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авная"/>
      <sheetName val="Справка"/>
      <sheetName val="Контроль"/>
      <sheetName val="Ошибки"/>
      <sheetName val="Протокол"/>
      <sheetName val="Период"/>
      <sheetName val="Log"/>
      <sheetName val="Табл1"/>
      <sheetName val="Табл2"/>
      <sheetName val="Табл3"/>
      <sheetName val="Табл4"/>
      <sheetName val="Табл5"/>
      <sheetName val="Табл6"/>
      <sheetName val="Табл7"/>
      <sheetName val="Табл8"/>
      <sheetName val="Табл9"/>
      <sheetName val="Табл10"/>
      <sheetName val="Табл11"/>
      <sheetName val="Табл12"/>
      <sheetName val="Табл13"/>
      <sheetName val="Табл14"/>
      <sheetName val="Табл15"/>
      <sheetName val="Табл16"/>
      <sheetName val="Табл17"/>
      <sheetName val="Табл18"/>
      <sheetName val="Табл19"/>
      <sheetName val="Табл20"/>
      <sheetName val="Табл21"/>
      <sheetName val="Табл22"/>
      <sheetName val="Табл23"/>
      <sheetName val="Табл24"/>
      <sheetName val="Табл25"/>
      <sheetName val="Табл26"/>
      <sheetName val="Табл27"/>
      <sheetName val="Табл28"/>
      <sheetName val="Табл29"/>
      <sheetName val="Табл30"/>
      <sheetName val="Табл31"/>
      <sheetName val="Табл32"/>
      <sheetName val="Табл33"/>
      <sheetName val="Табл34"/>
      <sheetName val="Табл35"/>
      <sheetName val="Табл36"/>
      <sheetName val="Табл37"/>
      <sheetName val="Табл38"/>
      <sheetName val="Табл39"/>
      <sheetName val="Табл40"/>
      <sheetName val="Табл41"/>
      <sheetName val="Табл42"/>
      <sheetName val="Табл43"/>
      <sheetName val="Табл44"/>
      <sheetName val="Табл45"/>
      <sheetName val="Табл46"/>
      <sheetName val="Табл47"/>
      <sheetName val="Табл48"/>
      <sheetName val="Табл49"/>
      <sheetName val="Табл50"/>
      <sheetName val="Табл51"/>
      <sheetName val="Табл52"/>
      <sheetName val="Табл53"/>
      <sheetName val="Табл54"/>
      <sheetName val="Табл55"/>
      <sheetName val="Табл56"/>
      <sheetName val="Табл57"/>
      <sheetName val="Табл58"/>
      <sheetName val="Табл59"/>
      <sheetName val="Табл60"/>
      <sheetName val="Табл61"/>
      <sheetName val="Табл62"/>
      <sheetName val="Табл63"/>
      <sheetName val="Табл64"/>
      <sheetName val="Табл65"/>
      <sheetName val="Табл66"/>
      <sheetName val="График1"/>
      <sheetName val="График2"/>
      <sheetName val="График3"/>
      <sheetName val="График4"/>
      <sheetName val="График5"/>
      <sheetName val="График6"/>
      <sheetName val="График7"/>
      <sheetName val="Схема1"/>
      <sheetName val="Карт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O7" t="str">
            <v/>
          </cell>
        </row>
        <row r="8">
          <cell r="O8" t="str">
            <v/>
          </cell>
        </row>
        <row r="9">
          <cell r="O9" t="str">
            <v/>
          </cell>
        </row>
        <row r="10">
          <cell r="O10" t="str">
            <v/>
          </cell>
        </row>
        <row r="11">
          <cell r="O11" t="str">
            <v/>
          </cell>
        </row>
        <row r="17">
          <cell r="O17" t="str">
            <v/>
          </cell>
        </row>
        <row r="18">
          <cell r="O18" t="str">
            <v/>
          </cell>
        </row>
        <row r="19">
          <cell r="O19" t="str">
            <v/>
          </cell>
        </row>
        <row r="20">
          <cell r="O20" t="str">
            <v/>
          </cell>
        </row>
        <row r="21">
          <cell r="O21" t="str">
            <v/>
          </cell>
        </row>
        <row r="27">
          <cell r="O27" t="str">
            <v/>
          </cell>
        </row>
        <row r="28">
          <cell r="O28" t="str">
            <v/>
          </cell>
        </row>
        <row r="29">
          <cell r="O29" t="str">
            <v/>
          </cell>
        </row>
        <row r="30">
          <cell r="O30" t="str">
            <v/>
          </cell>
        </row>
        <row r="31">
          <cell r="O31" t="str">
            <v/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7">
          <cell r="A7" t="str">
            <v>Всего</v>
          </cell>
        </row>
        <row r="8">
          <cell r="A8" t="str">
            <v>1995 март</v>
          </cell>
          <cell r="B8">
            <v>100</v>
          </cell>
          <cell r="C8">
            <v>2.3246077355103969</v>
          </cell>
          <cell r="D8">
            <v>10.273682966982486</v>
          </cell>
          <cell r="E8">
            <v>11.490585061173071</v>
          </cell>
          <cell r="F8">
            <v>15.121768239793477</v>
          </cell>
          <cell r="G8">
            <v>16.729957590959625</v>
          </cell>
          <cell r="H8">
            <v>15.403057922096016</v>
          </cell>
          <cell r="I8">
            <v>11.487959480540809</v>
          </cell>
          <cell r="J8">
            <v>7.2813509459853245</v>
          </cell>
          <cell r="K8">
            <v>6.9794459438793286</v>
          </cell>
          <cell r="L8">
            <v>2.9075841130794648</v>
          </cell>
          <cell r="M8" t="str">
            <v/>
          </cell>
        </row>
        <row r="9">
          <cell r="A9" t="str">
            <v>1995 октябрь</v>
          </cell>
          <cell r="B9">
            <v>100</v>
          </cell>
          <cell r="C9">
            <v>2.8798585167015722</v>
          </cell>
          <cell r="D9">
            <v>10.611720633764669</v>
          </cell>
          <cell r="E9">
            <v>11.477151827705557</v>
          </cell>
          <cell r="F9">
            <v>13.454813132067937</v>
          </cell>
          <cell r="G9">
            <v>16.625708178519353</v>
          </cell>
          <cell r="H9">
            <v>15.79038864876544</v>
          </cell>
          <cell r="I9">
            <v>13.460894111161549</v>
          </cell>
          <cell r="J9">
            <v>5.9840866113657185</v>
          </cell>
          <cell r="K9">
            <v>6.7302092856117985</v>
          </cell>
          <cell r="L9">
            <v>2.9851690543364047</v>
          </cell>
          <cell r="M9" t="str">
            <v/>
          </cell>
        </row>
        <row r="10">
          <cell r="A10" t="str">
            <v>1996 март</v>
          </cell>
          <cell r="B10">
            <v>100</v>
          </cell>
          <cell r="C10">
            <v>2.3639137488123874</v>
          </cell>
          <cell r="D10">
            <v>10.449418306211587</v>
          </cell>
          <cell r="E10">
            <v>11.714346613123446</v>
          </cell>
          <cell r="F10">
            <v>13.551141433109178</v>
          </cell>
          <cell r="G10">
            <v>16.807342800858187</v>
          </cell>
          <cell r="H10">
            <v>15.99490243595462</v>
          </cell>
          <cell r="I10">
            <v>13.5701420736505</v>
          </cell>
          <cell r="J10">
            <v>6.0762481393140568</v>
          </cell>
          <cell r="K10">
            <v>6.6671785915094475</v>
          </cell>
          <cell r="L10">
            <v>2.8053658574565907</v>
          </cell>
          <cell r="M10" t="str">
            <v/>
          </cell>
        </row>
        <row r="11">
          <cell r="A11" t="str">
            <v>1997 октябрь</v>
          </cell>
          <cell r="B11">
            <v>100</v>
          </cell>
          <cell r="C11">
            <v>1.7487928550389944</v>
          </cell>
          <cell r="D11">
            <v>10.014112665941298</v>
          </cell>
          <cell r="E11">
            <v>11.732461282318315</v>
          </cell>
          <cell r="F11">
            <v>13.668308124400017</v>
          </cell>
          <cell r="G11">
            <v>16.9238602481099</v>
          </cell>
          <cell r="H11">
            <v>16.183408219315076</v>
          </cell>
          <cell r="I11">
            <v>13.85969984301733</v>
          </cell>
          <cell r="J11">
            <v>6.4107217028531212</v>
          </cell>
          <cell r="K11">
            <v>6.7109367958463775</v>
          </cell>
          <cell r="L11">
            <v>2.7476982631595668</v>
          </cell>
          <cell r="M11" t="str">
            <v/>
          </cell>
        </row>
        <row r="12">
          <cell r="A12" t="str">
            <v>1998 октябрь</v>
          </cell>
          <cell r="B12">
            <v>100</v>
          </cell>
          <cell r="C12">
            <v>1.4467536232526683</v>
          </cell>
          <cell r="D12">
            <v>9.5086053333844003</v>
          </cell>
          <cell r="E12">
            <v>11.839224331116029</v>
          </cell>
          <cell r="F12">
            <v>13.793517926422021</v>
          </cell>
          <cell r="G12">
            <v>17.252743893774763</v>
          </cell>
          <cell r="H12">
            <v>16.402475282540905</v>
          </cell>
          <cell r="I12">
            <v>14.047675272207817</v>
          </cell>
          <cell r="J12">
            <v>6.480551388687755</v>
          </cell>
          <cell r="K12">
            <v>6.6617262432078883</v>
          </cell>
          <cell r="L12">
            <v>2.5667267054057525</v>
          </cell>
          <cell r="M12" t="str">
            <v/>
          </cell>
        </row>
        <row r="13">
          <cell r="A13" t="str">
            <v>1999 февраль</v>
          </cell>
          <cell r="B13">
            <v>100</v>
          </cell>
          <cell r="C13">
            <v>1.8895649599332576</v>
          </cell>
          <cell r="D13">
            <v>9.5662350555821405</v>
          </cell>
          <cell r="E13">
            <v>11.631900638182962</v>
          </cell>
          <cell r="F13">
            <v>13.817511246832813</v>
          </cell>
          <cell r="G13">
            <v>16.872394647484988</v>
          </cell>
          <cell r="H13">
            <v>16.378628866596454</v>
          </cell>
          <cell r="I13">
            <v>13.673213776816402</v>
          </cell>
          <cell r="J13">
            <v>6.4282757307996414</v>
          </cell>
          <cell r="K13">
            <v>6.7312264906550476</v>
          </cell>
          <cell r="L13">
            <v>3.0110485871162944</v>
          </cell>
          <cell r="M13" t="str">
            <v/>
          </cell>
        </row>
        <row r="14">
          <cell r="A14" t="str">
            <v>1999 май</v>
          </cell>
          <cell r="B14">
            <v>100</v>
          </cell>
          <cell r="C14">
            <v>1.9579123170109483</v>
          </cell>
          <cell r="D14">
            <v>9.5624514055305507</v>
          </cell>
          <cell r="E14">
            <v>11.587345819616719</v>
          </cell>
          <cell r="F14">
            <v>13.691583968578724</v>
          </cell>
          <cell r="G14">
            <v>16.855749179306276</v>
          </cell>
          <cell r="H14">
            <v>16.266282976263174</v>
          </cell>
          <cell r="I14">
            <v>13.80514596324859</v>
          </cell>
          <cell r="J14">
            <v>6.4298527494657796</v>
          </cell>
          <cell r="K14">
            <v>6.812478620745213</v>
          </cell>
          <cell r="L14">
            <v>3.0311970002340254</v>
          </cell>
          <cell r="M14" t="str">
            <v/>
          </cell>
        </row>
        <row r="15">
          <cell r="A15" t="str">
            <v>1999 август</v>
          </cell>
          <cell r="B15">
            <v>100</v>
          </cell>
          <cell r="C15">
            <v>2.1117574522923586</v>
          </cell>
          <cell r="D15">
            <v>9.8721579689262704</v>
          </cell>
          <cell r="E15">
            <v>11.857007814954219</v>
          </cell>
          <cell r="F15">
            <v>13.500509329026903</v>
          </cell>
          <cell r="G15">
            <v>16.657340963411571</v>
          </cell>
          <cell r="H15">
            <v>15.900002014076637</v>
          </cell>
          <cell r="I15">
            <v>13.61975795826956</v>
          </cell>
          <cell r="J15">
            <v>6.3342681478834875</v>
          </cell>
          <cell r="K15">
            <v>6.7976368482018765</v>
          </cell>
          <cell r="L15">
            <v>3.3495615029571164</v>
          </cell>
          <cell r="M15" t="str">
            <v/>
          </cell>
        </row>
        <row r="16">
          <cell r="A16" t="str">
            <v>Мужчины</v>
          </cell>
        </row>
        <row r="17">
          <cell r="A17" t="str">
            <v>1995 март</v>
          </cell>
          <cell r="B17">
            <v>100</v>
          </cell>
          <cell r="C17">
            <v>2.536713127562721</v>
          </cell>
          <cell r="D17">
            <v>10.724896086633894</v>
          </cell>
          <cell r="E17">
            <v>11.877751464575914</v>
          </cell>
          <cell r="F17">
            <v>15.038711379765148</v>
          </cell>
          <cell r="G17">
            <v>16.160852397879331</v>
          </cell>
          <cell r="H17">
            <v>14.420519301474632</v>
          </cell>
          <cell r="I17">
            <v>10.681942327428533</v>
          </cell>
          <cell r="J17">
            <v>6.821411256586269</v>
          </cell>
          <cell r="K17">
            <v>8.5519416997450204</v>
          </cell>
          <cell r="L17">
            <v>3.1852609583485365</v>
          </cell>
          <cell r="M17" t="str">
            <v/>
          </cell>
        </row>
        <row r="18">
          <cell r="A18" t="str">
            <v>1995 октябрь</v>
          </cell>
          <cell r="B18">
            <v>100</v>
          </cell>
          <cell r="C18">
            <v>3.119498605842101</v>
          </cell>
          <cell r="D18">
            <v>11.003612279784502</v>
          </cell>
          <cell r="E18">
            <v>11.962570224674693</v>
          </cell>
          <cell r="F18">
            <v>13.418335817621893</v>
          </cell>
          <cell r="G18">
            <v>16.063796737727969</v>
          </cell>
          <cell r="H18">
            <v>14.756041343313763</v>
          </cell>
          <cell r="I18">
            <v>12.476489761753971</v>
          </cell>
          <cell r="J18">
            <v>5.6496959043723383</v>
          </cell>
          <cell r="K18">
            <v>8.2706485963693392</v>
          </cell>
          <cell r="L18">
            <v>3.2793107285394316</v>
          </cell>
          <cell r="M18" t="str">
            <v/>
          </cell>
        </row>
        <row r="19">
          <cell r="A19" t="str">
            <v>1996 март</v>
          </cell>
          <cell r="B19">
            <v>100</v>
          </cell>
          <cell r="C19">
            <v>2.4394686557071465</v>
          </cell>
          <cell r="D19">
            <v>10.956283072170567</v>
          </cell>
          <cell r="E19">
            <v>12.289464057415627</v>
          </cell>
          <cell r="F19">
            <v>13.519618445946142</v>
          </cell>
          <cell r="G19">
            <v>16.20694581917942</v>
          </cell>
          <cell r="H19">
            <v>14.934445904308662</v>
          </cell>
          <cell r="I19">
            <v>12.616770081175453</v>
          </cell>
          <cell r="J19">
            <v>5.7202578800723165</v>
          </cell>
          <cell r="K19">
            <v>8.2002592458135357</v>
          </cell>
          <cell r="L19">
            <v>3.1164868382111304</v>
          </cell>
          <cell r="M19" t="str">
            <v/>
          </cell>
        </row>
        <row r="20">
          <cell r="A20" t="str">
            <v>1997 октябрь</v>
          </cell>
          <cell r="B20">
            <v>100</v>
          </cell>
          <cell r="C20">
            <v>1.6963466630468922</v>
          </cell>
          <cell r="D20">
            <v>10.538487964284229</v>
          </cell>
          <cell r="E20">
            <v>12.506400139626187</v>
          </cell>
          <cell r="F20">
            <v>13.79483312774148</v>
          </cell>
          <cell r="G20">
            <v>16.437152120468362</v>
          </cell>
          <cell r="H20">
            <v>15.165022330227618</v>
          </cell>
          <cell r="I20">
            <v>12.754823489981829</v>
          </cell>
          <cell r="J20">
            <v>5.9531504302352785</v>
          </cell>
          <cell r="K20">
            <v>8.2060478639453862</v>
          </cell>
          <cell r="L20">
            <v>2.9477358704427385</v>
          </cell>
          <cell r="M20" t="str">
            <v/>
          </cell>
        </row>
        <row r="21">
          <cell r="A21" t="str">
            <v>1998 октябрь</v>
          </cell>
          <cell r="B21">
            <v>100</v>
          </cell>
          <cell r="C21">
            <v>1.39453306592131</v>
          </cell>
          <cell r="D21">
            <v>10.022783525162186</v>
          </cell>
          <cell r="E21">
            <v>12.659595609888623</v>
          </cell>
          <cell r="F21">
            <v>13.94447626926209</v>
          </cell>
          <cell r="G21">
            <v>16.68139440537</v>
          </cell>
          <cell r="H21">
            <v>15.341922006804451</v>
          </cell>
          <cell r="I21">
            <v>12.908774098716224</v>
          </cell>
          <cell r="J21">
            <v>6.0236205807647361</v>
          </cell>
          <cell r="K21">
            <v>8.1468135083458968</v>
          </cell>
          <cell r="L21">
            <v>2.876086929764484</v>
          </cell>
          <cell r="M21" t="str">
            <v/>
          </cell>
        </row>
        <row r="22">
          <cell r="A22" t="str">
            <v>1999 февраль</v>
          </cell>
          <cell r="B22">
            <v>100</v>
          </cell>
          <cell r="C22">
            <v>2.1896510623499661</v>
          </cell>
          <cell r="D22">
            <v>10.437564600463554</v>
          </cell>
          <cell r="E22">
            <v>12.309597962849958</v>
          </cell>
          <cell r="F22">
            <v>13.919076064129861</v>
          </cell>
          <cell r="G22">
            <v>16.262634023386077</v>
          </cell>
          <cell r="H22">
            <v>15.341689889145149</v>
          </cell>
          <cell r="I22">
            <v>12.569754624567578</v>
          </cell>
          <cell r="J22">
            <v>5.8504959251606854</v>
          </cell>
          <cell r="K22">
            <v>7.869345763087491</v>
          </cell>
          <cell r="L22">
            <v>3.2501900848596779</v>
          </cell>
          <cell r="M22" t="str">
            <v/>
          </cell>
        </row>
        <row r="23">
          <cell r="A23" t="str">
            <v>1999 май</v>
          </cell>
          <cell r="B23">
            <v>100</v>
          </cell>
          <cell r="C23">
            <v>2.1670982504500933</v>
          </cell>
          <cell r="D23">
            <v>10.254951727415653</v>
          </cell>
          <cell r="E23">
            <v>12.200272807982445</v>
          </cell>
          <cell r="F23">
            <v>13.931026072587871</v>
          </cell>
          <cell r="G23">
            <v>16.230651724167526</v>
          </cell>
          <cell r="H23">
            <v>15.197389659652462</v>
          </cell>
          <cell r="I23">
            <v>12.635129994096344</v>
          </cell>
          <cell r="J23">
            <v>6.076052583324608</v>
          </cell>
          <cell r="K23">
            <v>8.1452842647959383</v>
          </cell>
          <cell r="L23">
            <v>3.1621429155270593</v>
          </cell>
          <cell r="M23" t="str">
            <v/>
          </cell>
        </row>
        <row r="24">
          <cell r="A24" t="str">
            <v>1999 август</v>
          </cell>
          <cell r="B24">
            <v>100</v>
          </cell>
          <cell r="C24">
            <v>2.4529746586473378</v>
          </cell>
          <cell r="D24">
            <v>10.492804278893033</v>
          </cell>
          <cell r="E24">
            <v>12.298449013506628</v>
          </cell>
          <cell r="F24">
            <v>13.796152700468385</v>
          </cell>
          <cell r="G24">
            <v>16.153818525765839</v>
          </cell>
          <cell r="H24">
            <v>14.990492035641324</v>
          </cell>
          <cell r="I24">
            <v>12.651195824395483</v>
          </cell>
          <cell r="J24">
            <v>5.8699509739450573</v>
          </cell>
          <cell r="K24">
            <v>7.7567020283752663</v>
          </cell>
          <cell r="L24">
            <v>3.5374599603616455</v>
          </cell>
          <cell r="M24" t="str">
            <v/>
          </cell>
        </row>
        <row r="25">
          <cell r="A25" t="str">
            <v>Женщины</v>
          </cell>
        </row>
        <row r="26">
          <cell r="A26" t="str">
            <v>1995 март</v>
          </cell>
          <cell r="B26">
            <v>100</v>
          </cell>
          <cell r="C26">
            <v>2.0882336644570287</v>
          </cell>
          <cell r="D26">
            <v>9.7708429355589423</v>
          </cell>
          <cell r="E26">
            <v>11.059119844462106</v>
          </cell>
          <cell r="F26">
            <v>15.214328301298007</v>
          </cell>
          <cell r="G26">
            <v>17.364178673433646</v>
          </cell>
          <cell r="H26">
            <v>16.49801666631382</v>
          </cell>
          <cell r="I26">
            <v>12.386199520440385</v>
          </cell>
          <cell r="J26">
            <v>7.7939160239888912</v>
          </cell>
          <cell r="K26">
            <v>5.2270283370868356</v>
          </cell>
          <cell r="L26">
            <v>2.5981360329603369</v>
          </cell>
          <cell r="M26" t="str">
            <v/>
          </cell>
        </row>
        <row r="27">
          <cell r="A27" t="str">
            <v>1995 октябрь</v>
          </cell>
          <cell r="B27">
            <v>100</v>
          </cell>
          <cell r="C27">
            <v>2.6142994554810093</v>
          </cell>
          <cell r="D27">
            <v>10.177442804915342</v>
          </cell>
          <cell r="E27">
            <v>10.939231589649223</v>
          </cell>
          <cell r="F27">
            <v>13.495235756741799</v>
          </cell>
          <cell r="G27">
            <v>17.248394788430222</v>
          </cell>
          <cell r="H27">
            <v>16.936608800814746</v>
          </cell>
          <cell r="I27">
            <v>14.551769581237075</v>
          </cell>
          <cell r="J27">
            <v>6.35464431958777</v>
          </cell>
          <cell r="K27">
            <v>5.0231592728231078</v>
          </cell>
          <cell r="L27">
            <v>2.6592136303197065</v>
          </cell>
          <cell r="M27" t="str">
            <v/>
          </cell>
        </row>
        <row r="28">
          <cell r="A28" t="str">
            <v>1996 март</v>
          </cell>
          <cell r="B28">
            <v>100</v>
          </cell>
          <cell r="C28">
            <v>2.280141633030996</v>
          </cell>
          <cell r="D28">
            <v>9.8874278862039482</v>
          </cell>
          <cell r="E28">
            <v>11.076680482474229</v>
          </cell>
          <cell r="F28">
            <v>13.586092800782435</v>
          </cell>
          <cell r="G28">
            <v>17.473037823605686</v>
          </cell>
          <cell r="H28">
            <v>17.170692215881417</v>
          </cell>
          <cell r="I28">
            <v>14.627201002299588</v>
          </cell>
          <cell r="J28">
            <v>6.4709552263836772</v>
          </cell>
          <cell r="K28">
            <v>4.9673629825316743</v>
          </cell>
          <cell r="L28">
            <v>2.4604079468063511</v>
          </cell>
          <cell r="M28" t="str">
            <v/>
          </cell>
        </row>
        <row r="29">
          <cell r="A29" t="str">
            <v>1997 октябрь</v>
          </cell>
          <cell r="B29">
            <v>100</v>
          </cell>
          <cell r="C29">
            <v>1.8069266060585956</v>
          </cell>
          <cell r="D29">
            <v>9.4328711710528346</v>
          </cell>
          <cell r="E29">
            <v>10.874592157293845</v>
          </cell>
          <cell r="F29">
            <v>13.52806204050675</v>
          </cell>
          <cell r="G29">
            <v>17.463349733176617</v>
          </cell>
          <cell r="H29">
            <v>17.312233582403408</v>
          </cell>
          <cell r="I29">
            <v>15.084395180754772</v>
          </cell>
          <cell r="J29">
            <v>6.917914569021427</v>
          </cell>
          <cell r="K29">
            <v>5.0536875032265103</v>
          </cell>
          <cell r="L29">
            <v>2.525967456505239</v>
          </cell>
          <cell r="M29" t="str">
            <v/>
          </cell>
        </row>
        <row r="30">
          <cell r="A30" t="str">
            <v>1998 октябрь</v>
          </cell>
          <cell r="B30">
            <v>100</v>
          </cell>
          <cell r="C30">
            <v>1.5049102429138133</v>
          </cell>
          <cell r="D30">
            <v>8.9359790140685877</v>
          </cell>
          <cell r="E30">
            <v>10.92559906783575</v>
          </cell>
          <cell r="F30">
            <v>13.625399710572289</v>
          </cell>
          <cell r="G30">
            <v>17.889040336953332</v>
          </cell>
          <cell r="H30">
            <v>17.583584727543879</v>
          </cell>
          <cell r="I30">
            <v>15.31603864792018</v>
          </cell>
          <cell r="J30">
            <v>6.9894228478569875</v>
          </cell>
          <cell r="K30">
            <v>5.0078247979550632</v>
          </cell>
          <cell r="L30">
            <v>2.2222006063801194</v>
          </cell>
          <cell r="M30" t="str">
            <v/>
          </cell>
        </row>
        <row r="31">
          <cell r="A31" t="str">
            <v>1999 февраль</v>
          </cell>
          <cell r="B31">
            <v>100</v>
          </cell>
          <cell r="C31">
            <v>1.5598405814157092</v>
          </cell>
          <cell r="D31">
            <v>8.6088478578536307</v>
          </cell>
          <cell r="E31">
            <v>10.887269922534104</v>
          </cell>
          <cell r="F31">
            <v>13.705915288230191</v>
          </cell>
          <cell r="G31">
            <v>17.542378832711588</v>
          </cell>
          <cell r="H31">
            <v>17.517982062720062</v>
          </cell>
          <cell r="I31">
            <v>14.8856570731391</v>
          </cell>
          <cell r="J31">
            <v>7.0631204830226206</v>
          </cell>
          <cell r="K31">
            <v>5.4806998359400394</v>
          </cell>
          <cell r="L31">
            <v>2.7482880624329544</v>
          </cell>
          <cell r="M31" t="str">
            <v/>
          </cell>
        </row>
        <row r="32">
          <cell r="A32" t="str">
            <v>1999 май</v>
          </cell>
          <cell r="B32">
            <v>100</v>
          </cell>
          <cell r="C32">
            <v>1.7275831102263068</v>
          </cell>
          <cell r="D32">
            <v>8.7999572587417259</v>
          </cell>
          <cell r="E32">
            <v>10.912467806902511</v>
          </cell>
          <cell r="F32">
            <v>13.42794047697026</v>
          </cell>
          <cell r="G32">
            <v>17.544027777384624</v>
          </cell>
          <cell r="H32">
            <v>17.443213689073136</v>
          </cell>
          <cell r="I32">
            <v>15.09342020650022</v>
          </cell>
          <cell r="J32">
            <v>6.8194129378007053</v>
          </cell>
          <cell r="K32">
            <v>5.3449608878590178</v>
          </cell>
          <cell r="L32">
            <v>2.8870158485414934</v>
          </cell>
          <cell r="M32" t="str">
            <v/>
          </cell>
        </row>
        <row r="33">
          <cell r="A33" t="str">
            <v>1999 август</v>
          </cell>
          <cell r="B33">
            <v>100</v>
          </cell>
          <cell r="C33">
            <v>1.7367053044573446</v>
          </cell>
          <cell r="D33">
            <v>9.1899686558916063</v>
          </cell>
          <cell r="E33">
            <v>11.371793509882794</v>
          </cell>
          <cell r="F33">
            <v>13.175550096645877</v>
          </cell>
          <cell r="G33">
            <v>17.210792454734342</v>
          </cell>
          <cell r="H33">
            <v>16.899698584286142</v>
          </cell>
          <cell r="I33">
            <v>14.684362268531757</v>
          </cell>
          <cell r="J33">
            <v>6.8446267995545442</v>
          </cell>
          <cell r="K33">
            <v>5.7434712052079027</v>
          </cell>
          <cell r="L33">
            <v>3.1430311208076875</v>
          </cell>
          <cell r="M33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weekly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5"/>
  <sheetViews>
    <sheetView tabSelected="1" view="pageBreakPreview" zoomScale="90" zoomScaleNormal="84" zoomScaleSheetLayoutView="90" workbookViewId="0"/>
  </sheetViews>
  <sheetFormatPr defaultColWidth="8.85546875" defaultRowHeight="14.25" x14ac:dyDescent="0.2"/>
  <cols>
    <col min="1" max="1" width="8.7109375" style="5" customWidth="1"/>
    <col min="2" max="2" width="20.5703125" style="5" customWidth="1"/>
    <col min="3" max="6" width="13.7109375" style="5" customWidth="1"/>
    <col min="7" max="7" width="12.42578125" style="5" customWidth="1"/>
    <col min="8" max="16384" width="8.85546875" style="5"/>
  </cols>
  <sheetData>
    <row r="1" spans="1:9" ht="23.25" x14ac:dyDescent="0.35">
      <c r="A1" s="2" t="s">
        <v>0</v>
      </c>
      <c r="B1" s="3"/>
      <c r="C1" s="3"/>
      <c r="D1" s="3"/>
      <c r="E1" s="3"/>
      <c r="F1" s="3"/>
      <c r="G1" s="4"/>
    </row>
    <row r="2" spans="1:9" ht="10.5" customHeight="1" x14ac:dyDescent="0.25">
      <c r="A2" s="4"/>
      <c r="B2" s="4"/>
      <c r="C2" s="4"/>
      <c r="D2" s="4"/>
      <c r="E2" s="4"/>
      <c r="F2" s="4"/>
      <c r="G2" s="4"/>
    </row>
    <row r="3" spans="1:9" ht="45" customHeight="1" x14ac:dyDescent="0.25">
      <c r="A3" s="23" t="s">
        <v>1</v>
      </c>
      <c r="B3" s="24" t="s">
        <v>2</v>
      </c>
      <c r="C3" s="25" t="s">
        <v>3</v>
      </c>
      <c r="D3" s="25" t="s">
        <v>4</v>
      </c>
      <c r="E3" s="25" t="s">
        <v>5</v>
      </c>
      <c r="F3" s="25" t="s">
        <v>6</v>
      </c>
      <c r="G3" s="25" t="s">
        <v>7</v>
      </c>
    </row>
    <row r="4" spans="1:9" x14ac:dyDescent="0.2">
      <c r="A4" s="26" t="s">
        <v>8</v>
      </c>
      <c r="B4" s="27">
        <v>0.59</v>
      </c>
      <c r="C4" s="27">
        <v>1.01</v>
      </c>
      <c r="D4" s="27">
        <v>0.4</v>
      </c>
      <c r="E4" s="27">
        <v>0.67</v>
      </c>
      <c r="F4" s="27">
        <v>0.99</v>
      </c>
      <c r="G4" s="27">
        <v>0.84</v>
      </c>
    </row>
    <row r="5" spans="1:9" x14ac:dyDescent="0.2">
      <c r="A5" s="26" t="s">
        <v>9</v>
      </c>
      <c r="B5" s="27">
        <v>0.48</v>
      </c>
      <c r="C5" s="27">
        <v>0.44</v>
      </c>
      <c r="D5" s="27">
        <v>0.33</v>
      </c>
      <c r="E5" s="27">
        <v>0.78</v>
      </c>
      <c r="F5" s="27">
        <v>1.17</v>
      </c>
      <c r="G5" s="27">
        <v>0.46</v>
      </c>
    </row>
    <row r="6" spans="1:9" x14ac:dyDescent="0.2">
      <c r="A6" s="26" t="s">
        <v>10</v>
      </c>
      <c r="B6" s="27">
        <v>0.37</v>
      </c>
      <c r="C6" s="27">
        <v>0.32</v>
      </c>
      <c r="D6" s="27">
        <v>0.55000000000000004</v>
      </c>
      <c r="E6" s="27">
        <v>0.66</v>
      </c>
      <c r="F6" s="27">
        <v>7.61</v>
      </c>
      <c r="G6" s="27">
        <v>0.37</v>
      </c>
    </row>
    <row r="7" spans="1:9" x14ac:dyDescent="0.2">
      <c r="A7" s="26" t="s">
        <v>11</v>
      </c>
      <c r="B7" s="27">
        <v>0.36</v>
      </c>
      <c r="C7" s="27">
        <v>0.28999999999999998</v>
      </c>
      <c r="D7" s="27">
        <v>0.83</v>
      </c>
      <c r="E7" s="27">
        <v>0.57999999999999996</v>
      </c>
      <c r="F7" s="27">
        <v>1.56</v>
      </c>
      <c r="G7" s="27">
        <v>0.38</v>
      </c>
    </row>
    <row r="8" spans="1:9" x14ac:dyDescent="0.2">
      <c r="A8" s="26" t="s">
        <v>12</v>
      </c>
      <c r="B8" s="27">
        <v>0.27</v>
      </c>
      <c r="C8" s="27">
        <v>0.34</v>
      </c>
      <c r="D8" s="27">
        <v>0.27</v>
      </c>
      <c r="E8" s="27">
        <v>0.74</v>
      </c>
      <c r="F8" s="27">
        <v>0.12</v>
      </c>
      <c r="G8" s="27">
        <v>0.31</v>
      </c>
    </row>
    <row r="9" spans="1:9" x14ac:dyDescent="0.2">
      <c r="A9" s="26" t="s">
        <v>13</v>
      </c>
      <c r="B9" s="27">
        <v>0.27</v>
      </c>
      <c r="C9" s="27">
        <v>0.04</v>
      </c>
      <c r="D9" s="27">
        <v>0.22</v>
      </c>
      <c r="E9" s="27">
        <v>0.69</v>
      </c>
      <c r="F9" s="27">
        <v>-0.35</v>
      </c>
      <c r="G9" s="27">
        <v>0.37</v>
      </c>
    </row>
    <row r="10" spans="1:9" x14ac:dyDescent="0.2">
      <c r="A10" s="26" t="s">
        <v>14</v>
      </c>
      <c r="B10" s="27">
        <v>0.27</v>
      </c>
      <c r="C10" s="27">
        <v>0.2</v>
      </c>
      <c r="D10" s="27">
        <v>0.35</v>
      </c>
      <c r="E10" s="27">
        <v>0.31</v>
      </c>
      <c r="F10" s="27">
        <v>-0.39</v>
      </c>
      <c r="G10" s="27">
        <v>0.63</v>
      </c>
    </row>
    <row r="11" spans="1:9" x14ac:dyDescent="0.2">
      <c r="A11" s="26" t="s">
        <v>15</v>
      </c>
      <c r="B11" s="27">
        <v>-0.13</v>
      </c>
      <c r="C11" s="27">
        <v>-0.24</v>
      </c>
      <c r="D11" s="27">
        <v>-0.04</v>
      </c>
      <c r="E11" s="27">
        <v>0.17</v>
      </c>
      <c r="F11" s="27">
        <v>-0.52</v>
      </c>
      <c r="G11" s="27">
        <v>0.28000000000000003</v>
      </c>
    </row>
    <row r="12" spans="1:9" x14ac:dyDescent="0.2">
      <c r="A12" s="26" t="s">
        <v>16</v>
      </c>
      <c r="B12" s="27">
        <v>0.06</v>
      </c>
      <c r="C12" s="27">
        <v>-0.16</v>
      </c>
      <c r="D12" s="27">
        <v>-7.0000000000000007E-2</v>
      </c>
      <c r="E12" s="27">
        <v>0.6</v>
      </c>
      <c r="F12" s="27">
        <v>0.05</v>
      </c>
      <c r="G12" s="27">
        <v>0.87</v>
      </c>
    </row>
    <row r="13" spans="1:9" x14ac:dyDescent="0.2">
      <c r="A13" s="26" t="s">
        <v>17</v>
      </c>
      <c r="B13" s="27">
        <v>0.36</v>
      </c>
      <c r="C13" s="27">
        <v>0.13</v>
      </c>
      <c r="D13" s="27">
        <v>0.43</v>
      </c>
      <c r="E13" s="27">
        <v>1.1100000000000001</v>
      </c>
      <c r="F13" s="27">
        <v>0.18</v>
      </c>
      <c r="G13" s="27"/>
    </row>
    <row r="14" spans="1:9" x14ac:dyDescent="0.2">
      <c r="A14" s="26" t="s">
        <v>18</v>
      </c>
      <c r="B14" s="27">
        <v>0.49</v>
      </c>
      <c r="C14" s="27">
        <v>0.28000000000000003</v>
      </c>
      <c r="D14" s="27">
        <v>0.71</v>
      </c>
      <c r="E14" s="27">
        <v>0.96</v>
      </c>
      <c r="F14" s="27">
        <v>0.37</v>
      </c>
      <c r="G14" s="27"/>
      <c r="I14" s="7" t="s">
        <v>20</v>
      </c>
    </row>
    <row r="15" spans="1:9" x14ac:dyDescent="0.2">
      <c r="A15" s="26" t="s">
        <v>19</v>
      </c>
      <c r="B15" s="27">
        <v>0.53</v>
      </c>
      <c r="C15" s="27">
        <v>0.36</v>
      </c>
      <c r="D15" s="27">
        <v>0.83</v>
      </c>
      <c r="E15" s="27">
        <v>0.82</v>
      </c>
      <c r="F15" s="27">
        <v>0.78</v>
      </c>
      <c r="G15" s="27"/>
    </row>
  </sheetData>
  <pageMargins left="0.7" right="0.7" top="0.75" bottom="0.75" header="0.3" footer="0.3"/>
  <pageSetup scale="6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0"/>
  <sheetViews>
    <sheetView view="pageBreakPreview" zoomScale="90" zoomScaleNormal="54" zoomScaleSheetLayoutView="90" workbookViewId="0"/>
  </sheetViews>
  <sheetFormatPr defaultColWidth="8.85546875" defaultRowHeight="15" x14ac:dyDescent="0.25"/>
  <cols>
    <col min="1" max="1" width="8.85546875" style="13"/>
    <col min="2" max="2" width="20.5703125" style="13" customWidth="1"/>
    <col min="3" max="3" width="26.42578125" style="13" customWidth="1"/>
    <col min="4" max="4" width="20.28515625" style="13" customWidth="1"/>
    <col min="5" max="14" width="8.85546875" style="13"/>
    <col min="15" max="15" width="14.42578125" style="13" customWidth="1"/>
    <col min="16" max="16384" width="8.85546875" style="13"/>
  </cols>
  <sheetData>
    <row r="1" spans="1:4" ht="23.25" x14ac:dyDescent="0.35">
      <c r="A1" s="2" t="s">
        <v>217</v>
      </c>
      <c r="B1" s="3"/>
      <c r="C1" s="3"/>
      <c r="D1" s="3"/>
    </row>
    <row r="2" spans="1:4" x14ac:dyDescent="0.25">
      <c r="A2" s="4"/>
      <c r="B2" s="4"/>
      <c r="C2" s="4"/>
      <c r="D2" s="4"/>
    </row>
    <row r="3" spans="1:4" ht="30" x14ac:dyDescent="0.25">
      <c r="A3" s="153" t="s">
        <v>22</v>
      </c>
      <c r="B3" s="24" t="s">
        <v>55</v>
      </c>
      <c r="C3" s="24" t="s">
        <v>56</v>
      </c>
      <c r="D3" s="24" t="s">
        <v>57</v>
      </c>
    </row>
    <row r="4" spans="1:4" x14ac:dyDescent="0.25">
      <c r="A4" s="148">
        <v>43466</v>
      </c>
      <c r="B4" s="27">
        <v>3.77</v>
      </c>
      <c r="C4" s="27">
        <v>9.4600000000000009</v>
      </c>
      <c r="D4" s="27">
        <v>5.47</v>
      </c>
    </row>
    <row r="5" spans="1:4" x14ac:dyDescent="0.25">
      <c r="A5" s="148">
        <v>43497</v>
      </c>
      <c r="B5" s="27">
        <v>2.29</v>
      </c>
      <c r="C5" s="27">
        <v>4.8600000000000003</v>
      </c>
      <c r="D5" s="27">
        <v>7.06</v>
      </c>
    </row>
    <row r="6" spans="1:4" x14ac:dyDescent="0.25">
      <c r="A6" s="148">
        <v>43525</v>
      </c>
      <c r="B6" s="27">
        <v>2.91</v>
      </c>
      <c r="C6" s="27">
        <v>-1.85</v>
      </c>
      <c r="D6" s="27">
        <v>6.61</v>
      </c>
    </row>
    <row r="7" spans="1:4" x14ac:dyDescent="0.25">
      <c r="A7" s="148">
        <v>43556</v>
      </c>
      <c r="B7" s="27">
        <v>-0.12</v>
      </c>
      <c r="C7" s="27">
        <v>-3.4</v>
      </c>
      <c r="D7" s="27">
        <v>5.29</v>
      </c>
    </row>
    <row r="8" spans="1:4" x14ac:dyDescent="0.25">
      <c r="A8" s="148">
        <v>43586</v>
      </c>
      <c r="B8" s="27">
        <v>-0.6</v>
      </c>
      <c r="C8" s="27">
        <v>-4.13</v>
      </c>
      <c r="D8" s="27">
        <v>3.37</v>
      </c>
    </row>
    <row r="9" spans="1:4" x14ac:dyDescent="0.25">
      <c r="A9" s="148">
        <v>43617</v>
      </c>
      <c r="B9" s="27">
        <v>-0.12</v>
      </c>
      <c r="C9" s="27">
        <v>-0.72</v>
      </c>
      <c r="D9" s="27">
        <v>3.62</v>
      </c>
    </row>
    <row r="10" spans="1:4" x14ac:dyDescent="0.25">
      <c r="A10" s="148">
        <v>43647</v>
      </c>
      <c r="B10" s="27">
        <v>0.2</v>
      </c>
      <c r="C10" s="27">
        <v>0.4</v>
      </c>
      <c r="D10" s="27">
        <v>2.83</v>
      </c>
    </row>
    <row r="11" spans="1:4" x14ac:dyDescent="0.25">
      <c r="A11" s="148">
        <v>43678</v>
      </c>
      <c r="B11" s="27">
        <v>0.64</v>
      </c>
      <c r="C11" s="27">
        <v>0.16</v>
      </c>
      <c r="D11" s="27">
        <v>2.77</v>
      </c>
    </row>
    <row r="12" spans="1:4" x14ac:dyDescent="0.25">
      <c r="A12" s="148">
        <v>43709</v>
      </c>
      <c r="B12" s="27">
        <v>0.28000000000000003</v>
      </c>
      <c r="C12" s="27">
        <v>-1.4</v>
      </c>
      <c r="D12" s="27">
        <v>2.31</v>
      </c>
    </row>
    <row r="13" spans="1:4" x14ac:dyDescent="0.25">
      <c r="A13" s="148">
        <v>43739</v>
      </c>
      <c r="B13" s="27">
        <v>-0.84</v>
      </c>
      <c r="C13" s="27">
        <v>-3.19</v>
      </c>
      <c r="D13" s="27">
        <v>2.41</v>
      </c>
    </row>
    <row r="14" spans="1:4" x14ac:dyDescent="0.25">
      <c r="A14" s="148">
        <v>43770</v>
      </c>
      <c r="B14" s="27">
        <v>-2.37</v>
      </c>
      <c r="C14" s="27">
        <v>-3.97</v>
      </c>
      <c r="D14" s="27">
        <v>1.95</v>
      </c>
    </row>
    <row r="15" spans="1:4" x14ac:dyDescent="0.25">
      <c r="A15" s="148">
        <v>43800</v>
      </c>
      <c r="B15" s="27">
        <v>-2.06</v>
      </c>
      <c r="C15" s="27">
        <v>-3.46</v>
      </c>
      <c r="D15" s="27">
        <v>1.74</v>
      </c>
    </row>
    <row r="16" spans="1:4" x14ac:dyDescent="0.25">
      <c r="A16" s="148">
        <v>43831</v>
      </c>
      <c r="B16" s="27">
        <v>0.16</v>
      </c>
      <c r="C16" s="27">
        <v>0.1</v>
      </c>
      <c r="D16" s="27">
        <v>1.77</v>
      </c>
    </row>
    <row r="17" spans="1:6" x14ac:dyDescent="0.25">
      <c r="A17" s="148">
        <v>43862</v>
      </c>
      <c r="B17" s="27">
        <v>2.02</v>
      </c>
      <c r="C17" s="27">
        <v>1.72</v>
      </c>
      <c r="D17" s="27">
        <v>1.63</v>
      </c>
    </row>
    <row r="18" spans="1:6" x14ac:dyDescent="0.25">
      <c r="A18" s="148">
        <v>43891</v>
      </c>
      <c r="B18" s="27">
        <v>4.8600000000000003</v>
      </c>
      <c r="C18" s="27">
        <v>3.65</v>
      </c>
      <c r="D18" s="27">
        <v>1.57</v>
      </c>
      <c r="F18" s="7" t="s">
        <v>58</v>
      </c>
    </row>
    <row r="19" spans="1:6" x14ac:dyDescent="0.25">
      <c r="A19" s="148">
        <v>43922</v>
      </c>
      <c r="B19" s="27">
        <v>5.83</v>
      </c>
      <c r="C19" s="27">
        <v>6.31</v>
      </c>
      <c r="D19" s="27">
        <v>3.16</v>
      </c>
      <c r="F19" s="7" t="s">
        <v>20</v>
      </c>
    </row>
    <row r="20" spans="1:6" x14ac:dyDescent="0.25">
      <c r="A20" s="148">
        <v>43952</v>
      </c>
      <c r="B20" s="27">
        <v>7.23</v>
      </c>
      <c r="C20" s="27">
        <v>8.02</v>
      </c>
      <c r="D20" s="27">
        <v>6.06</v>
      </c>
    </row>
    <row r="21" spans="1:6" x14ac:dyDescent="0.25">
      <c r="A21" s="148">
        <v>43983</v>
      </c>
      <c r="B21" s="27">
        <v>-1</v>
      </c>
      <c r="C21" s="27">
        <v>10.37</v>
      </c>
      <c r="D21" s="27">
        <v>6.56</v>
      </c>
    </row>
    <row r="22" spans="1:6" x14ac:dyDescent="0.25">
      <c r="A22" s="148">
        <v>44013</v>
      </c>
      <c r="B22" s="27">
        <v>-2.34</v>
      </c>
      <c r="C22" s="27">
        <v>10.5</v>
      </c>
      <c r="D22" s="27">
        <v>5.63</v>
      </c>
    </row>
    <row r="23" spans="1:6" x14ac:dyDescent="0.25">
      <c r="A23" s="148">
        <v>44044</v>
      </c>
      <c r="B23" s="27">
        <v>-1.44</v>
      </c>
      <c r="C23" s="27">
        <v>11.7</v>
      </c>
      <c r="D23" s="27">
        <v>4.1399999999999997</v>
      </c>
    </row>
    <row r="24" spans="1:6" x14ac:dyDescent="0.25">
      <c r="A24" s="148">
        <v>44075</v>
      </c>
      <c r="B24" s="27">
        <v>7.1</v>
      </c>
      <c r="C24" s="27">
        <v>10.9</v>
      </c>
      <c r="D24" s="27">
        <v>4.8899999999999997</v>
      </c>
    </row>
    <row r="25" spans="1:6" x14ac:dyDescent="0.25">
      <c r="A25" s="148">
        <v>44105</v>
      </c>
      <c r="B25" s="27">
        <v>10.51</v>
      </c>
      <c r="C25" s="27">
        <v>14.35</v>
      </c>
      <c r="D25" s="27">
        <v>4.5999999999999996</v>
      </c>
    </row>
    <row r="26" spans="1:6" x14ac:dyDescent="0.25">
      <c r="A26" s="148">
        <v>44136</v>
      </c>
      <c r="B26" s="27">
        <v>10.6</v>
      </c>
      <c r="C26" s="27">
        <v>16.45</v>
      </c>
      <c r="D26" s="27">
        <v>4.55</v>
      </c>
    </row>
    <row r="27" spans="1:6" x14ac:dyDescent="0.25">
      <c r="A27" s="148">
        <v>44166</v>
      </c>
      <c r="B27" s="27">
        <v>11.53</v>
      </c>
      <c r="C27" s="27">
        <v>21.78</v>
      </c>
      <c r="D27" s="27">
        <v>5.09</v>
      </c>
    </row>
    <row r="28" spans="1:6" x14ac:dyDescent="0.25">
      <c r="A28" s="148">
        <v>44197</v>
      </c>
      <c r="B28" s="27">
        <v>11.44</v>
      </c>
      <c r="C28" s="27">
        <v>17.04</v>
      </c>
      <c r="D28" s="27">
        <v>6.53</v>
      </c>
    </row>
    <row r="29" spans="1:6" x14ac:dyDescent="0.25">
      <c r="A29" s="148">
        <v>44228</v>
      </c>
      <c r="B29" s="27">
        <v>14.3</v>
      </c>
      <c r="C29" s="27">
        <v>17.829999999999998</v>
      </c>
      <c r="D29" s="27">
        <v>6.03</v>
      </c>
    </row>
    <row r="30" spans="1:6" x14ac:dyDescent="0.25">
      <c r="A30" s="148">
        <v>44256</v>
      </c>
      <c r="B30" s="27">
        <v>17.690000000000001</v>
      </c>
      <c r="C30" s="27">
        <v>18.059999999999999</v>
      </c>
      <c r="D30" s="27">
        <v>6</v>
      </c>
    </row>
    <row r="31" spans="1:6" x14ac:dyDescent="0.25">
      <c r="A31" s="148">
        <v>44287</v>
      </c>
      <c r="B31" s="27">
        <v>22.56</v>
      </c>
      <c r="C31" s="27">
        <v>18.95</v>
      </c>
      <c r="D31" s="27">
        <v>6.19</v>
      </c>
    </row>
    <row r="32" spans="1:6" x14ac:dyDescent="0.25">
      <c r="A32" s="148">
        <v>44317</v>
      </c>
      <c r="B32" s="27">
        <v>25.29</v>
      </c>
      <c r="C32" s="27">
        <v>17.829999999999998</v>
      </c>
      <c r="D32" s="27">
        <v>7.17</v>
      </c>
    </row>
    <row r="33" spans="1:4" x14ac:dyDescent="0.25">
      <c r="A33" s="148">
        <v>44348</v>
      </c>
      <c r="B33" s="27">
        <v>25.83</v>
      </c>
      <c r="C33" s="27">
        <v>13.84</v>
      </c>
      <c r="D33" s="27">
        <v>8.0500000000000007</v>
      </c>
    </row>
    <row r="34" spans="1:4" x14ac:dyDescent="0.25">
      <c r="A34" s="148">
        <v>44378</v>
      </c>
      <c r="B34" s="27">
        <v>23.09</v>
      </c>
      <c r="C34" s="27">
        <v>8.59</v>
      </c>
      <c r="D34" s="27">
        <v>8.86</v>
      </c>
    </row>
    <row r="35" spans="1:4" x14ac:dyDescent="0.25">
      <c r="A35" s="148">
        <v>44409</v>
      </c>
      <c r="B35" s="27">
        <v>17.82</v>
      </c>
      <c r="C35" s="27">
        <v>6.42</v>
      </c>
      <c r="D35" s="27">
        <v>8.41</v>
      </c>
    </row>
    <row r="36" spans="1:4" x14ac:dyDescent="0.25">
      <c r="A36" s="148">
        <v>44440</v>
      </c>
      <c r="B36" s="27">
        <v>13.03</v>
      </c>
      <c r="C36" s="27">
        <v>8.76</v>
      </c>
      <c r="D36" s="27">
        <v>7.99</v>
      </c>
    </row>
    <row r="37" spans="1:4" x14ac:dyDescent="0.25">
      <c r="A37" s="148">
        <v>44470</v>
      </c>
      <c r="B37" s="27">
        <v>10.51</v>
      </c>
      <c r="C37" s="27">
        <v>14.61</v>
      </c>
      <c r="D37" s="27">
        <v>8.4</v>
      </c>
    </row>
    <row r="38" spans="1:4" x14ac:dyDescent="0.25">
      <c r="A38" s="148">
        <v>44501</v>
      </c>
      <c r="B38" s="27">
        <v>11.35</v>
      </c>
      <c r="C38" s="27">
        <v>13.56</v>
      </c>
      <c r="D38" s="27">
        <v>11.14</v>
      </c>
    </row>
    <row r="39" spans="1:4" x14ac:dyDescent="0.25">
      <c r="A39" s="148">
        <v>44531</v>
      </c>
      <c r="B39" s="27">
        <v>11.7</v>
      </c>
      <c r="C39" s="27">
        <v>10.06</v>
      </c>
      <c r="D39" s="27">
        <v>11.68</v>
      </c>
    </row>
    <row r="40" spans="1:4" x14ac:dyDescent="0.25">
      <c r="A40" s="148">
        <v>44562</v>
      </c>
      <c r="B40" s="27">
        <v>16.649999999999999</v>
      </c>
      <c r="C40" s="27">
        <v>7.4</v>
      </c>
      <c r="D40" s="27">
        <v>10.130000000000001</v>
      </c>
    </row>
    <row r="41" spans="1:4" x14ac:dyDescent="0.25">
      <c r="A41" s="148">
        <v>44593</v>
      </c>
      <c r="B41" s="27">
        <v>16.510000000000002</v>
      </c>
      <c r="C41" s="27">
        <v>9.2899999999999991</v>
      </c>
      <c r="D41" s="27">
        <v>8.01</v>
      </c>
    </row>
    <row r="42" spans="1:4" x14ac:dyDescent="0.25">
      <c r="A42" s="148">
        <v>44621</v>
      </c>
      <c r="B42" s="27">
        <v>34.69</v>
      </c>
      <c r="C42" s="27">
        <v>23.99</v>
      </c>
      <c r="D42" s="27">
        <v>8.6</v>
      </c>
    </row>
    <row r="43" spans="1:4" x14ac:dyDescent="0.25">
      <c r="A43" s="148">
        <v>44652</v>
      </c>
      <c r="B43" s="27">
        <v>47.93</v>
      </c>
      <c r="C43" s="27">
        <v>50.97</v>
      </c>
      <c r="D43" s="27">
        <v>42.07</v>
      </c>
    </row>
    <row r="44" spans="1:4" x14ac:dyDescent="0.25">
      <c r="A44" s="148">
        <v>44682</v>
      </c>
      <c r="B44" s="27">
        <v>51.77</v>
      </c>
      <c r="C44" s="27">
        <v>51.51</v>
      </c>
      <c r="D44" s="27">
        <v>47.49</v>
      </c>
    </row>
    <row r="45" spans="1:4" x14ac:dyDescent="0.25">
      <c r="A45" s="148">
        <v>44713</v>
      </c>
      <c r="B45" s="27">
        <v>19.13</v>
      </c>
      <c r="C45" s="27">
        <v>25.91</v>
      </c>
      <c r="D45" s="27">
        <v>43</v>
      </c>
    </row>
    <row r="46" spans="1:4" x14ac:dyDescent="0.25">
      <c r="A46" s="148">
        <v>44743</v>
      </c>
      <c r="B46" s="27">
        <v>-5.47</v>
      </c>
      <c r="C46" s="27">
        <v>-5.98</v>
      </c>
      <c r="D46" s="27">
        <v>6.04</v>
      </c>
    </row>
    <row r="47" spans="1:4" x14ac:dyDescent="0.25">
      <c r="A47" s="148">
        <v>44774</v>
      </c>
      <c r="B47" s="27">
        <v>-14.26</v>
      </c>
      <c r="C47" s="27">
        <v>-10.8</v>
      </c>
      <c r="D47" s="27">
        <v>-1.18</v>
      </c>
    </row>
    <row r="48" spans="1:4" x14ac:dyDescent="0.25">
      <c r="A48" s="148">
        <v>44805</v>
      </c>
      <c r="B48" s="27">
        <v>-13.14</v>
      </c>
      <c r="C48" s="27">
        <v>-10.15</v>
      </c>
      <c r="D48" s="27">
        <v>-2.06</v>
      </c>
    </row>
    <row r="49" spans="1:4" x14ac:dyDescent="0.25">
      <c r="A49" s="148">
        <v>44835</v>
      </c>
      <c r="B49" s="27">
        <v>-9.6</v>
      </c>
      <c r="C49" s="27">
        <v>-9.4499999999999993</v>
      </c>
      <c r="D49" s="27">
        <v>0.01</v>
      </c>
    </row>
    <row r="50" spans="1:4" x14ac:dyDescent="0.25">
      <c r="A50" s="148">
        <v>44866</v>
      </c>
      <c r="B50" s="27">
        <v>-6.98</v>
      </c>
      <c r="C50" s="27">
        <v>-11.01</v>
      </c>
      <c r="D50" s="27">
        <v>1.65</v>
      </c>
    </row>
    <row r="51" spans="1:4" x14ac:dyDescent="0.25">
      <c r="A51" s="148">
        <v>44896</v>
      </c>
      <c r="B51" s="27">
        <v>-2.77</v>
      </c>
      <c r="C51" s="27">
        <v>-9.56</v>
      </c>
      <c r="D51" s="27">
        <v>2.89</v>
      </c>
    </row>
    <row r="52" spans="1:4" x14ac:dyDescent="0.25">
      <c r="A52" s="148">
        <v>44927</v>
      </c>
      <c r="B52" s="27">
        <v>1.6</v>
      </c>
      <c r="C52" s="27">
        <v>-3.17</v>
      </c>
      <c r="D52" s="27">
        <v>4.5</v>
      </c>
    </row>
    <row r="53" spans="1:4" x14ac:dyDescent="0.25">
      <c r="A53" s="148">
        <v>44958</v>
      </c>
      <c r="B53" s="27">
        <v>5.31</v>
      </c>
      <c r="C53" s="27">
        <v>2.42</v>
      </c>
      <c r="D53" s="27">
        <v>5.19</v>
      </c>
    </row>
    <row r="54" spans="1:4" x14ac:dyDescent="0.25">
      <c r="A54" s="148">
        <v>44986</v>
      </c>
      <c r="B54" s="27">
        <v>7.44</v>
      </c>
      <c r="C54" s="27">
        <v>5.75</v>
      </c>
      <c r="D54" s="27">
        <v>4.5199999999999996</v>
      </c>
    </row>
    <row r="55" spans="1:4" x14ac:dyDescent="0.25">
      <c r="A55" s="148">
        <v>45017</v>
      </c>
      <c r="B55" s="27">
        <v>7.44</v>
      </c>
      <c r="C55" s="27">
        <v>4.49</v>
      </c>
      <c r="D55" s="27">
        <v>3.78</v>
      </c>
    </row>
    <row r="56" spans="1:4" x14ac:dyDescent="0.25">
      <c r="A56" s="148">
        <v>45047</v>
      </c>
      <c r="B56" s="27">
        <v>7.87</v>
      </c>
      <c r="C56" s="27">
        <v>4.49</v>
      </c>
      <c r="D56" s="27">
        <v>4.46</v>
      </c>
    </row>
    <row r="57" spans="1:4" x14ac:dyDescent="0.25">
      <c r="A57" s="148">
        <v>45078</v>
      </c>
      <c r="B57" s="27">
        <v>6.58</v>
      </c>
      <c r="C57" s="27">
        <v>4.49</v>
      </c>
      <c r="D57" s="27">
        <v>5.14</v>
      </c>
    </row>
    <row r="58" spans="1:4" x14ac:dyDescent="0.25">
      <c r="A58" s="148">
        <v>45108</v>
      </c>
      <c r="B58" s="27">
        <v>6.58</v>
      </c>
      <c r="C58" s="27">
        <v>9.59</v>
      </c>
      <c r="D58" s="27">
        <v>7.75</v>
      </c>
    </row>
    <row r="59" spans="1:4" x14ac:dyDescent="0.25">
      <c r="A59" s="148">
        <v>45139</v>
      </c>
      <c r="B59" s="27">
        <v>7.85</v>
      </c>
      <c r="C59" s="27">
        <v>12.23</v>
      </c>
      <c r="D59" s="27">
        <v>9.14</v>
      </c>
    </row>
    <row r="60" spans="1:4" x14ac:dyDescent="0.25">
      <c r="A60" s="21"/>
      <c r="B60" s="22"/>
      <c r="C60" s="22"/>
      <c r="D60" s="22"/>
    </row>
  </sheetData>
  <pageMargins left="0.7" right="0.7" top="0.75" bottom="0.75" header="0.3" footer="0.3"/>
  <pageSetup scale="52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9"/>
  <sheetViews>
    <sheetView view="pageBreakPreview" zoomScale="90" zoomScaleNormal="77" zoomScaleSheetLayoutView="90" workbookViewId="0"/>
  </sheetViews>
  <sheetFormatPr defaultColWidth="8.85546875" defaultRowHeight="15" x14ac:dyDescent="0.25"/>
  <cols>
    <col min="1" max="1" width="8.85546875" style="13"/>
    <col min="2" max="2" width="26.42578125" style="13" customWidth="1"/>
    <col min="3" max="3" width="21.7109375" style="13" customWidth="1"/>
    <col min="4" max="4" width="17.7109375" style="13" customWidth="1"/>
    <col min="5" max="5" width="19.28515625" style="13" customWidth="1"/>
    <col min="6" max="16384" width="8.85546875" style="13"/>
  </cols>
  <sheetData>
    <row r="1" spans="1:5" ht="23.25" x14ac:dyDescent="0.35">
      <c r="A1" s="2" t="s">
        <v>59</v>
      </c>
      <c r="B1" s="3"/>
      <c r="D1" s="3"/>
      <c r="E1" s="3"/>
    </row>
    <row r="2" spans="1:5" x14ac:dyDescent="0.25">
      <c r="A2" s="4"/>
      <c r="B2" s="4"/>
      <c r="D2" s="4"/>
      <c r="E2" s="4"/>
    </row>
    <row r="3" spans="1:5" ht="45" x14ac:dyDescent="0.25">
      <c r="A3" s="153" t="s">
        <v>22</v>
      </c>
      <c r="B3" s="24" t="s">
        <v>61</v>
      </c>
      <c r="C3" s="24" t="s">
        <v>63</v>
      </c>
      <c r="D3" s="24" t="s">
        <v>60</v>
      </c>
      <c r="E3" s="24" t="s">
        <v>62</v>
      </c>
    </row>
    <row r="4" spans="1:5" x14ac:dyDescent="0.25">
      <c r="A4" s="148">
        <v>43466</v>
      </c>
      <c r="B4" s="27">
        <v>86.32</v>
      </c>
      <c r="C4" s="27">
        <v>79.075000000000003</v>
      </c>
      <c r="D4" s="27">
        <v>91.15</v>
      </c>
      <c r="E4" s="27">
        <v>81.45</v>
      </c>
    </row>
    <row r="5" spans="1:5" x14ac:dyDescent="0.25">
      <c r="A5" s="148">
        <v>43497</v>
      </c>
      <c r="B5" s="27">
        <v>87.8</v>
      </c>
      <c r="C5" s="27">
        <v>79.724999999999994</v>
      </c>
      <c r="D5" s="27">
        <v>93.183333000000005</v>
      </c>
      <c r="E5" s="27">
        <v>81.55</v>
      </c>
    </row>
    <row r="6" spans="1:5" x14ac:dyDescent="0.25">
      <c r="A6" s="148">
        <v>43525</v>
      </c>
      <c r="B6" s="27">
        <v>92.182993999999994</v>
      </c>
      <c r="C6" s="27">
        <v>83.242168000000007</v>
      </c>
      <c r="D6" s="27">
        <v>98.143544000000006</v>
      </c>
      <c r="E6" s="27">
        <v>85.827945999999997</v>
      </c>
    </row>
    <row r="7" spans="1:5" x14ac:dyDescent="0.25">
      <c r="A7" s="148">
        <v>43556</v>
      </c>
      <c r="B7" s="27">
        <v>89.108911000000006</v>
      </c>
      <c r="C7" s="27">
        <v>79.282178000000002</v>
      </c>
      <c r="D7" s="27">
        <v>95.660066</v>
      </c>
      <c r="E7" s="27">
        <v>81.980198000000001</v>
      </c>
    </row>
    <row r="8" spans="1:5" x14ac:dyDescent="0.25">
      <c r="A8" s="148">
        <v>43586</v>
      </c>
      <c r="B8" s="27">
        <v>93.759287</v>
      </c>
      <c r="C8" s="27">
        <v>82.714214999999996</v>
      </c>
      <c r="D8" s="27">
        <v>101.122668</v>
      </c>
      <c r="E8" s="27">
        <v>86.428925000000007</v>
      </c>
    </row>
    <row r="9" spans="1:5" x14ac:dyDescent="0.25">
      <c r="A9" s="148">
        <v>43617</v>
      </c>
      <c r="B9" s="27">
        <v>92.947631000000001</v>
      </c>
      <c r="C9" s="27">
        <v>85.361596000000006</v>
      </c>
      <c r="D9" s="27">
        <v>98.004987999999997</v>
      </c>
      <c r="E9" s="27">
        <v>89.027431000000007</v>
      </c>
    </row>
    <row r="10" spans="1:5" x14ac:dyDescent="0.25">
      <c r="A10" s="148">
        <v>43647</v>
      </c>
      <c r="B10" s="27">
        <v>90.742574000000005</v>
      </c>
      <c r="C10" s="27">
        <v>83.811881</v>
      </c>
      <c r="D10" s="27">
        <v>95.363035999999994</v>
      </c>
      <c r="E10" s="27">
        <v>87.574257000000003</v>
      </c>
    </row>
    <row r="11" spans="1:5" x14ac:dyDescent="0.25">
      <c r="A11" s="148">
        <v>43678</v>
      </c>
      <c r="B11" s="27">
        <v>90.329669999999993</v>
      </c>
      <c r="C11" s="27">
        <v>83.491507999999996</v>
      </c>
      <c r="D11" s="27">
        <v>94.888445000000004</v>
      </c>
      <c r="E11" s="27">
        <v>87.212787000000006</v>
      </c>
    </row>
    <row r="12" spans="1:5" x14ac:dyDescent="0.25">
      <c r="A12" s="148">
        <v>43709</v>
      </c>
      <c r="B12" s="27">
        <v>93.19802</v>
      </c>
      <c r="C12" s="27">
        <v>86.287128999999993</v>
      </c>
      <c r="D12" s="27">
        <v>97.805280999999994</v>
      </c>
      <c r="E12" s="27">
        <v>90.841583999999997</v>
      </c>
    </row>
    <row r="13" spans="1:5" x14ac:dyDescent="0.25">
      <c r="A13" s="148">
        <v>43739</v>
      </c>
      <c r="B13" s="27">
        <v>94.118812000000005</v>
      </c>
      <c r="C13" s="27">
        <v>86.757425999999995</v>
      </c>
      <c r="D13" s="27">
        <v>99.026403000000002</v>
      </c>
      <c r="E13" s="27">
        <v>90.643563999999998</v>
      </c>
    </row>
    <row r="14" spans="1:5" x14ac:dyDescent="0.25">
      <c r="A14" s="148">
        <v>43770</v>
      </c>
      <c r="B14" s="27">
        <v>97.128713000000005</v>
      </c>
      <c r="C14" s="27">
        <v>91.410891000000007</v>
      </c>
      <c r="D14" s="27">
        <v>100.940594</v>
      </c>
      <c r="E14" s="27">
        <v>96.386139</v>
      </c>
    </row>
    <row r="15" spans="1:5" x14ac:dyDescent="0.25">
      <c r="A15" s="148">
        <v>43800</v>
      </c>
      <c r="B15" s="27">
        <v>94.722772000000006</v>
      </c>
      <c r="C15" s="27">
        <v>87.821781999999999</v>
      </c>
      <c r="D15" s="27">
        <v>99.323431999999997</v>
      </c>
      <c r="E15" s="27">
        <v>90.643563999999998</v>
      </c>
    </row>
    <row r="16" spans="1:5" x14ac:dyDescent="0.25">
      <c r="A16" s="148">
        <v>43831</v>
      </c>
      <c r="B16" s="27">
        <v>95.475247999999993</v>
      </c>
      <c r="C16" s="27">
        <v>87.623761999999999</v>
      </c>
      <c r="D16" s="27">
        <v>100.709571</v>
      </c>
      <c r="E16" s="27">
        <v>90.742574000000005</v>
      </c>
    </row>
    <row r="17" spans="1:7" x14ac:dyDescent="0.25">
      <c r="A17" s="148">
        <v>43862</v>
      </c>
      <c r="B17" s="27">
        <v>95.346535000000003</v>
      </c>
      <c r="C17" s="27">
        <v>85.19802</v>
      </c>
      <c r="D17" s="27">
        <v>102.112211</v>
      </c>
      <c r="E17" s="27">
        <v>87.227722999999997</v>
      </c>
    </row>
    <row r="18" spans="1:7" x14ac:dyDescent="0.25">
      <c r="A18" s="148">
        <v>43891</v>
      </c>
      <c r="B18" s="27">
        <v>96.380763999999999</v>
      </c>
      <c r="C18" s="27">
        <v>88.968765000000005</v>
      </c>
      <c r="D18" s="27">
        <v>101.322096</v>
      </c>
      <c r="E18" s="27">
        <v>91.373327000000003</v>
      </c>
      <c r="G18" s="7" t="s">
        <v>218</v>
      </c>
    </row>
    <row r="19" spans="1:7" x14ac:dyDescent="0.25">
      <c r="A19" s="148">
        <v>44044</v>
      </c>
      <c r="B19" s="27">
        <v>84.816286000000005</v>
      </c>
      <c r="C19" s="27">
        <v>74.304866000000004</v>
      </c>
      <c r="D19" s="27">
        <v>91.823898999999997</v>
      </c>
      <c r="E19" s="27">
        <v>78.252234000000001</v>
      </c>
    </row>
    <row r="20" spans="1:7" x14ac:dyDescent="0.25">
      <c r="A20" s="148">
        <v>44075</v>
      </c>
      <c r="B20" s="27">
        <v>89.268293</v>
      </c>
      <c r="C20" s="27">
        <v>79.616725000000002</v>
      </c>
      <c r="D20" s="27">
        <v>95.702670999999995</v>
      </c>
      <c r="E20" s="27">
        <v>82.926828999999998</v>
      </c>
    </row>
    <row r="21" spans="1:7" x14ac:dyDescent="0.25">
      <c r="A21" s="148">
        <v>44105</v>
      </c>
      <c r="B21" s="27">
        <v>86.586945999999998</v>
      </c>
      <c r="C21" s="27">
        <v>79.920278999999994</v>
      </c>
      <c r="D21" s="27">
        <v>91.031390000000002</v>
      </c>
      <c r="E21" s="27">
        <v>83.109117999999995</v>
      </c>
    </row>
    <row r="22" spans="1:7" x14ac:dyDescent="0.25">
      <c r="A22" s="148">
        <v>44136</v>
      </c>
      <c r="B22" s="27">
        <v>81.05</v>
      </c>
      <c r="C22" s="27">
        <v>76.099999999999994</v>
      </c>
      <c r="D22" s="27">
        <v>84.35</v>
      </c>
      <c r="E22" s="27">
        <v>78.75</v>
      </c>
    </row>
    <row r="23" spans="1:7" x14ac:dyDescent="0.25">
      <c r="A23" s="148">
        <v>44166</v>
      </c>
      <c r="B23" s="27">
        <v>83.063956000000005</v>
      </c>
      <c r="C23" s="27">
        <v>74.293504999999996</v>
      </c>
      <c r="D23" s="27">
        <v>88.910923999999994</v>
      </c>
      <c r="E23" s="27">
        <v>76.598909000000006</v>
      </c>
    </row>
    <row r="24" spans="1:7" x14ac:dyDescent="0.25">
      <c r="A24" s="148">
        <v>44197</v>
      </c>
      <c r="B24" s="27">
        <v>89.617486</v>
      </c>
      <c r="C24" s="27">
        <v>78.067560999999998</v>
      </c>
      <c r="D24" s="27">
        <v>97.317436999999998</v>
      </c>
      <c r="E24" s="27">
        <v>79.135617999999994</v>
      </c>
    </row>
    <row r="25" spans="1:7" x14ac:dyDescent="0.25">
      <c r="A25" s="148">
        <v>44228</v>
      </c>
      <c r="B25" s="27">
        <v>91.364763999999994</v>
      </c>
      <c r="C25" s="27">
        <v>79.900744000000003</v>
      </c>
      <c r="D25" s="27">
        <v>99.007444000000007</v>
      </c>
      <c r="E25" s="27">
        <v>83.027294999999995</v>
      </c>
    </row>
    <row r="26" spans="1:7" x14ac:dyDescent="0.25">
      <c r="A26" s="148">
        <v>44256</v>
      </c>
      <c r="B26" s="27">
        <v>89.811881</v>
      </c>
      <c r="C26" s="27">
        <v>77.549504999999996</v>
      </c>
      <c r="D26" s="27">
        <v>97.986799000000005</v>
      </c>
      <c r="E26" s="27">
        <v>81.039603999999997</v>
      </c>
    </row>
    <row r="27" spans="1:7" x14ac:dyDescent="0.25">
      <c r="A27" s="148">
        <v>44287</v>
      </c>
      <c r="B27" s="27">
        <v>87.960396000000003</v>
      </c>
      <c r="C27" s="27">
        <v>76.237623999999997</v>
      </c>
      <c r="D27" s="27">
        <v>95.775577999999996</v>
      </c>
      <c r="E27" s="27">
        <v>80.792079000000001</v>
      </c>
    </row>
    <row r="28" spans="1:7" x14ac:dyDescent="0.25">
      <c r="A28" s="148">
        <v>44317</v>
      </c>
      <c r="B28" s="27">
        <v>91.110010000000003</v>
      </c>
      <c r="C28" s="27">
        <v>79.13776</v>
      </c>
      <c r="D28" s="27">
        <v>99.09151</v>
      </c>
      <c r="E28" s="27">
        <v>82.556987000000007</v>
      </c>
    </row>
    <row r="29" spans="1:7" x14ac:dyDescent="0.25">
      <c r="A29" s="148">
        <v>44348</v>
      </c>
      <c r="B29" s="27">
        <v>91.360713000000004</v>
      </c>
      <c r="C29" s="27">
        <v>80.974765000000005</v>
      </c>
      <c r="D29" s="27">
        <v>98.284678</v>
      </c>
      <c r="E29" s="27">
        <v>83.671449999999993</v>
      </c>
    </row>
    <row r="30" spans="1:7" x14ac:dyDescent="0.25">
      <c r="A30" s="148">
        <v>44378</v>
      </c>
      <c r="B30" s="27">
        <v>84.441132999999994</v>
      </c>
      <c r="C30" s="27">
        <v>76.403378000000004</v>
      </c>
      <c r="D30" s="27">
        <v>89.799636000000007</v>
      </c>
      <c r="E30" s="27">
        <v>77.794336999999999</v>
      </c>
    </row>
    <row r="31" spans="1:7" x14ac:dyDescent="0.25">
      <c r="A31" s="148">
        <v>44409</v>
      </c>
      <c r="B31" s="27">
        <v>88.777336000000005</v>
      </c>
      <c r="C31" s="27">
        <v>79.845923999999997</v>
      </c>
      <c r="D31" s="27">
        <v>94.731610000000003</v>
      </c>
      <c r="E31" s="27">
        <v>82.206759000000005</v>
      </c>
    </row>
    <row r="32" spans="1:7" x14ac:dyDescent="0.25">
      <c r="A32" s="148">
        <v>44440</v>
      </c>
      <c r="B32" s="27">
        <v>93.017927999999998</v>
      </c>
      <c r="C32" s="27">
        <v>82.719123999999994</v>
      </c>
      <c r="D32" s="27">
        <v>99.883797999999999</v>
      </c>
      <c r="E32" s="27">
        <v>85.458167000000003</v>
      </c>
    </row>
    <row r="33" spans="1:5" x14ac:dyDescent="0.25">
      <c r="A33" s="148">
        <v>44470</v>
      </c>
      <c r="B33" s="27">
        <v>88.311044999999993</v>
      </c>
      <c r="C33" s="27">
        <v>79.668153000000004</v>
      </c>
      <c r="D33" s="27">
        <v>94.072973000000005</v>
      </c>
      <c r="E33" s="27">
        <v>81.277860000000004</v>
      </c>
    </row>
    <row r="34" spans="1:5" x14ac:dyDescent="0.25">
      <c r="A34" s="148">
        <v>44501</v>
      </c>
      <c r="B34" s="27">
        <v>83.99</v>
      </c>
      <c r="C34" s="27">
        <v>75</v>
      </c>
      <c r="D34" s="27">
        <v>89.983333000000002</v>
      </c>
      <c r="E34" s="27">
        <v>76.25</v>
      </c>
    </row>
    <row r="35" spans="1:5" x14ac:dyDescent="0.25">
      <c r="A35" s="148">
        <v>44531</v>
      </c>
      <c r="B35" s="27">
        <v>84.572564999999997</v>
      </c>
      <c r="C35" s="27">
        <v>76.416500999999997</v>
      </c>
      <c r="D35" s="27">
        <v>90.00994</v>
      </c>
      <c r="E35" s="27">
        <v>79.324055999999999</v>
      </c>
    </row>
    <row r="36" spans="1:5" x14ac:dyDescent="0.25">
      <c r="A36" s="148">
        <v>44562</v>
      </c>
      <c r="B36" s="27">
        <v>91.613861</v>
      </c>
      <c r="C36" s="27">
        <v>81.683167999999995</v>
      </c>
      <c r="D36" s="27">
        <v>98.234323000000003</v>
      </c>
      <c r="E36" s="27">
        <v>82.425742999999997</v>
      </c>
    </row>
    <row r="37" spans="1:5" x14ac:dyDescent="0.25">
      <c r="A37" s="148">
        <v>44593</v>
      </c>
      <c r="B37" s="27">
        <v>89.251362999999998</v>
      </c>
      <c r="C37" s="27">
        <v>81.308875</v>
      </c>
      <c r="D37" s="27">
        <v>94.546356000000003</v>
      </c>
      <c r="E37" s="27">
        <v>83.589489</v>
      </c>
    </row>
    <row r="38" spans="1:5" x14ac:dyDescent="0.25">
      <c r="A38" s="148">
        <v>44621</v>
      </c>
      <c r="B38" s="27">
        <v>80.199202999999997</v>
      </c>
      <c r="C38" s="27">
        <v>71.762947999999994</v>
      </c>
      <c r="D38" s="27">
        <v>85.823373000000004</v>
      </c>
      <c r="E38" s="27">
        <v>64.342629000000002</v>
      </c>
    </row>
    <row r="39" spans="1:5" x14ac:dyDescent="0.25">
      <c r="A39" s="148">
        <v>44652</v>
      </c>
      <c r="B39" s="27">
        <v>87.341269999999994</v>
      </c>
      <c r="C39" s="27">
        <v>63.492063000000002</v>
      </c>
      <c r="D39" s="27">
        <v>103.240741</v>
      </c>
      <c r="E39" s="27">
        <v>52.579365000000003</v>
      </c>
    </row>
    <row r="40" spans="1:5" x14ac:dyDescent="0.25">
      <c r="A40" s="148">
        <v>44682</v>
      </c>
      <c r="B40" s="27">
        <v>88.860258000000002</v>
      </c>
      <c r="C40" s="27">
        <v>65.113973999999999</v>
      </c>
      <c r="D40" s="27">
        <v>104.691113</v>
      </c>
      <c r="E40" s="27">
        <v>59.365709000000003</v>
      </c>
    </row>
    <row r="41" spans="1:5" x14ac:dyDescent="0.25">
      <c r="A41" s="148">
        <v>44713</v>
      </c>
      <c r="B41" s="27">
        <v>92.797618999999997</v>
      </c>
      <c r="C41" s="27">
        <v>70.486110999999994</v>
      </c>
      <c r="D41" s="27">
        <v>107.671958</v>
      </c>
      <c r="E41" s="27">
        <v>64.136904999999999</v>
      </c>
    </row>
    <row r="42" spans="1:5" x14ac:dyDescent="0.25">
      <c r="A42" s="148">
        <v>44743</v>
      </c>
      <c r="B42" s="27">
        <v>97.652908999999994</v>
      </c>
      <c r="C42" s="27">
        <v>76.703132999999994</v>
      </c>
      <c r="D42" s="27">
        <v>111.619426</v>
      </c>
      <c r="E42" s="27">
        <v>73.843858999999995</v>
      </c>
    </row>
    <row r="43" spans="1:5" x14ac:dyDescent="0.25">
      <c r="A43" s="148">
        <v>44774</v>
      </c>
      <c r="B43" s="27">
        <v>98.28</v>
      </c>
      <c r="C43" s="27">
        <v>79.7</v>
      </c>
      <c r="D43" s="27">
        <v>110.666667</v>
      </c>
      <c r="E43" s="27">
        <v>74.45</v>
      </c>
    </row>
    <row r="44" spans="1:5" x14ac:dyDescent="0.25">
      <c r="A44" s="148">
        <v>44805</v>
      </c>
      <c r="B44" s="27">
        <v>97.80198</v>
      </c>
      <c r="C44" s="27">
        <v>80.123761999999999</v>
      </c>
      <c r="D44" s="27">
        <v>109.587459</v>
      </c>
      <c r="E44" s="27">
        <v>76.980198000000001</v>
      </c>
    </row>
    <row r="45" spans="1:5" x14ac:dyDescent="0.25">
      <c r="A45" s="148">
        <v>44835</v>
      </c>
      <c r="B45" s="27">
        <v>92.702837000000002</v>
      </c>
      <c r="C45" s="27">
        <v>80.288701000000003</v>
      </c>
      <c r="D45" s="27">
        <v>100.978928</v>
      </c>
      <c r="E45" s="27">
        <v>77.999003999999999</v>
      </c>
    </row>
    <row r="46" spans="1:5" x14ac:dyDescent="0.25">
      <c r="A46" s="148">
        <v>44866</v>
      </c>
      <c r="B46" s="27">
        <v>94.642857000000006</v>
      </c>
      <c r="C46" s="27">
        <v>80.059523999999996</v>
      </c>
      <c r="D46" s="27">
        <v>104.36507899999999</v>
      </c>
      <c r="E46" s="27">
        <v>76.884921000000006</v>
      </c>
    </row>
    <row r="47" spans="1:5" x14ac:dyDescent="0.25">
      <c r="A47" s="148">
        <v>44896</v>
      </c>
      <c r="B47" s="27">
        <v>94.905473000000001</v>
      </c>
      <c r="C47" s="27">
        <v>82.213930000000005</v>
      </c>
      <c r="D47" s="27">
        <v>103.366501</v>
      </c>
      <c r="E47" s="27">
        <v>81.442785999999998</v>
      </c>
    </row>
    <row r="48" spans="1:5" x14ac:dyDescent="0.25">
      <c r="A48" s="148">
        <v>44927</v>
      </c>
      <c r="B48" s="27">
        <v>101.390959</v>
      </c>
      <c r="C48" s="27">
        <v>86.711376000000001</v>
      </c>
      <c r="D48" s="27">
        <v>111.177347</v>
      </c>
      <c r="E48" s="27">
        <v>85.345256000000006</v>
      </c>
    </row>
    <row r="49" spans="1:5" x14ac:dyDescent="0.25">
      <c r="A49" s="148">
        <v>44958</v>
      </c>
      <c r="B49" s="27">
        <v>102.16699800000001</v>
      </c>
      <c r="C49" s="27">
        <v>88.419483</v>
      </c>
      <c r="D49" s="27">
        <v>111.332008</v>
      </c>
      <c r="E49" s="27">
        <v>86.431411999999995</v>
      </c>
    </row>
    <row r="50" spans="1:5" x14ac:dyDescent="0.25">
      <c r="A50" s="148">
        <v>44986</v>
      </c>
      <c r="B50" s="27">
        <v>103.80386300000001</v>
      </c>
      <c r="C50" s="27">
        <v>88.335809999999995</v>
      </c>
      <c r="D50" s="27">
        <v>114.115899</v>
      </c>
      <c r="E50" s="27">
        <v>85.785042000000004</v>
      </c>
    </row>
    <row r="51" spans="1:5" x14ac:dyDescent="0.25">
      <c r="A51" s="148">
        <v>45017</v>
      </c>
      <c r="B51" s="27">
        <v>105.85317499999999</v>
      </c>
      <c r="C51" s="27">
        <v>90.997023999999996</v>
      </c>
      <c r="D51" s="27">
        <v>115.75727500000001</v>
      </c>
      <c r="E51" s="27">
        <v>87.648809999999997</v>
      </c>
    </row>
    <row r="52" spans="1:5" x14ac:dyDescent="0.25">
      <c r="A52" s="148">
        <v>45047</v>
      </c>
      <c r="B52" s="27">
        <v>103.722555</v>
      </c>
      <c r="C52" s="27">
        <v>91.217564999999993</v>
      </c>
      <c r="D52" s="27">
        <v>112.05921499999999</v>
      </c>
      <c r="E52" s="27">
        <v>88.273453000000003</v>
      </c>
    </row>
    <row r="53" spans="1:5" x14ac:dyDescent="0.25">
      <c r="A53" s="148">
        <v>45078</v>
      </c>
      <c r="B53" s="27">
        <v>103.10891100000001</v>
      </c>
      <c r="C53" s="27">
        <v>91.856436000000002</v>
      </c>
      <c r="D53" s="27">
        <v>110.610561</v>
      </c>
      <c r="E53" s="27">
        <v>90.594059000000001</v>
      </c>
    </row>
    <row r="54" spans="1:5" x14ac:dyDescent="0.25">
      <c r="A54" s="148">
        <v>45108</v>
      </c>
      <c r="B54" s="27">
        <v>102.73945399999999</v>
      </c>
      <c r="C54" s="27">
        <v>91.215880999999996</v>
      </c>
      <c r="D54" s="27">
        <v>110.421836</v>
      </c>
      <c r="E54" s="27">
        <v>90.322581</v>
      </c>
    </row>
    <row r="55" spans="1:5" x14ac:dyDescent="0.25">
      <c r="A55" s="148">
        <v>45139</v>
      </c>
      <c r="B55" s="27">
        <v>105.62221099999999</v>
      </c>
      <c r="C55" s="27">
        <v>93.703519999999997</v>
      </c>
      <c r="D55" s="27">
        <v>113.568005</v>
      </c>
      <c r="E55" s="27">
        <v>91.472483999999994</v>
      </c>
    </row>
    <row r="56" spans="1:5" x14ac:dyDescent="0.25">
      <c r="A56" s="148">
        <v>45170</v>
      </c>
      <c r="B56" s="27">
        <v>102.356436</v>
      </c>
      <c r="C56" s="27">
        <v>90.420792000000006</v>
      </c>
      <c r="D56" s="27">
        <v>110.313531</v>
      </c>
      <c r="E56" s="27">
        <v>87.821781999999999</v>
      </c>
    </row>
    <row r="57" spans="1:5" x14ac:dyDescent="0.25">
      <c r="A57" s="21"/>
      <c r="B57" s="6"/>
      <c r="C57" s="6"/>
      <c r="D57" s="6"/>
      <c r="E57" s="6"/>
    </row>
    <row r="58" spans="1:5" x14ac:dyDescent="0.25">
      <c r="A58" s="21"/>
      <c r="B58" s="6"/>
      <c r="C58" s="6"/>
      <c r="D58" s="6"/>
      <c r="E58" s="6"/>
    </row>
    <row r="59" spans="1:5" x14ac:dyDescent="0.25">
      <c r="A59" s="21"/>
      <c r="B59" s="6"/>
      <c r="C59" s="6"/>
      <c r="D59" s="6"/>
      <c r="E59" s="6"/>
    </row>
  </sheetData>
  <pageMargins left="0.7" right="0.7" top="0.75" bottom="0.75" header="0.3" footer="0.3"/>
  <pageSetup scale="6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4"/>
  <sheetViews>
    <sheetView view="pageBreakPreview" zoomScale="90" zoomScaleNormal="100" zoomScaleSheetLayoutView="90" workbookViewId="0"/>
  </sheetViews>
  <sheetFormatPr defaultColWidth="8.85546875" defaultRowHeight="15" x14ac:dyDescent="0.25"/>
  <cols>
    <col min="1" max="1" width="18.140625" style="158" customWidth="1"/>
    <col min="2" max="2" width="10.42578125" style="158" bestFit="1" customWidth="1"/>
    <col min="3" max="3" width="9.42578125" style="158" bestFit="1" customWidth="1"/>
    <col min="4" max="4" width="22.42578125" style="158" bestFit="1" customWidth="1"/>
    <col min="5" max="5" width="38.28515625" style="173" bestFit="1" customWidth="1"/>
    <col min="6" max="16" width="8.85546875" style="158"/>
    <col min="17" max="17" width="1.140625" style="158" customWidth="1"/>
    <col min="18" max="16384" width="8.85546875" style="158"/>
  </cols>
  <sheetData>
    <row r="1" spans="1:18" ht="23.25" x14ac:dyDescent="0.35">
      <c r="A1" s="155" t="s">
        <v>64</v>
      </c>
      <c r="B1" s="156"/>
      <c r="C1" s="156"/>
      <c r="D1" s="156"/>
      <c r="E1" s="157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  <c r="Q1" s="156"/>
    </row>
    <row r="2" spans="1:18" ht="23.25" x14ac:dyDescent="0.35">
      <c r="A2" s="155" t="s">
        <v>65</v>
      </c>
      <c r="B2" s="156"/>
      <c r="C2" s="156"/>
      <c r="D2" s="156"/>
      <c r="E2" s="157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</row>
    <row r="3" spans="1:18" ht="23.25" x14ac:dyDescent="0.35">
      <c r="A3" s="155"/>
      <c r="B3" s="156"/>
      <c r="C3" s="156"/>
      <c r="D3" s="156"/>
      <c r="E3" s="157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</row>
    <row r="4" spans="1:18" x14ac:dyDescent="0.25">
      <c r="A4" s="159" t="s">
        <v>22</v>
      </c>
      <c r="B4" s="159" t="s">
        <v>66</v>
      </c>
      <c r="C4" s="159" t="s">
        <v>67</v>
      </c>
      <c r="D4" s="159" t="s">
        <v>68</v>
      </c>
      <c r="E4" s="159" t="s">
        <v>69</v>
      </c>
      <c r="F4" s="157"/>
      <c r="G4" s="156"/>
      <c r="H4" s="156"/>
      <c r="I4" s="156"/>
      <c r="J4" s="156"/>
      <c r="K4" s="156"/>
      <c r="L4" s="156"/>
      <c r="M4" s="156"/>
      <c r="N4" s="156"/>
      <c r="O4" s="156"/>
      <c r="P4" s="156"/>
      <c r="Q4" s="156"/>
      <c r="R4" s="156"/>
    </row>
    <row r="5" spans="1:18" ht="15.75" x14ac:dyDescent="0.25">
      <c r="A5" s="160" t="s">
        <v>70</v>
      </c>
      <c r="B5" s="161">
        <v>-5.7569569567378832E-2</v>
      </c>
      <c r="C5" s="161"/>
      <c r="D5" s="162">
        <f>AVERAGE($B$5:$B$17)</f>
        <v>-0.47322130202663454</v>
      </c>
      <c r="E5" s="161">
        <v>6.3550290446179325E-2</v>
      </c>
      <c r="F5" s="163"/>
      <c r="G5" s="164"/>
      <c r="H5" s="165"/>
      <c r="I5" s="165"/>
      <c r="J5" s="166"/>
      <c r="K5" s="166"/>
      <c r="L5" s="166"/>
      <c r="M5" s="166"/>
      <c r="N5" s="166"/>
      <c r="O5" s="166"/>
      <c r="P5" s="166"/>
      <c r="Q5" s="156"/>
      <c r="R5" s="156"/>
    </row>
    <row r="6" spans="1:18" ht="15.75" x14ac:dyDescent="0.25">
      <c r="A6" s="160" t="s">
        <v>71</v>
      </c>
      <c r="B6" s="161">
        <v>-4.5604811443218516</v>
      </c>
      <c r="C6" s="161"/>
      <c r="D6" s="162">
        <f t="shared" ref="D6:D17" si="0">AVERAGE($B$5:$B$17)</f>
        <v>-0.47322130202663454</v>
      </c>
      <c r="E6" s="161">
        <v>6.3550290446179325E-2</v>
      </c>
      <c r="F6" s="163"/>
      <c r="G6" s="164"/>
      <c r="H6" s="165"/>
      <c r="I6" s="165"/>
      <c r="J6" s="166"/>
      <c r="K6" s="166"/>
      <c r="L6" s="166"/>
      <c r="M6" s="166"/>
      <c r="N6" s="166"/>
      <c r="O6" s="166"/>
      <c r="P6" s="166"/>
      <c r="Q6" s="156"/>
      <c r="R6" s="156"/>
    </row>
    <row r="7" spans="1:18" ht="15.75" x14ac:dyDescent="0.25">
      <c r="A7" s="160" t="s">
        <v>72</v>
      </c>
      <c r="B7" s="161">
        <v>10.94630785513997</v>
      </c>
      <c r="C7" s="161"/>
      <c r="D7" s="162">
        <f t="shared" si="0"/>
        <v>-0.47322130202663454</v>
      </c>
      <c r="E7" s="161">
        <v>6.3550290446179297E-2</v>
      </c>
      <c r="F7" s="163"/>
      <c r="G7" s="164"/>
      <c r="H7" s="165"/>
      <c r="I7" s="165"/>
      <c r="J7" s="166"/>
      <c r="K7" s="166"/>
      <c r="L7" s="166"/>
      <c r="M7" s="166"/>
      <c r="N7" s="166"/>
      <c r="O7" s="166"/>
      <c r="P7" s="166"/>
      <c r="Q7" s="156"/>
      <c r="R7" s="156"/>
    </row>
    <row r="8" spans="1:18" ht="15.75" x14ac:dyDescent="0.25">
      <c r="A8" s="160" t="s">
        <v>73</v>
      </c>
      <c r="B8" s="161">
        <v>4.5945957405583506</v>
      </c>
      <c r="C8" s="161"/>
      <c r="D8" s="162">
        <f t="shared" si="0"/>
        <v>-0.47322130202663454</v>
      </c>
      <c r="E8" s="161">
        <v>6.3550290446179297E-2</v>
      </c>
      <c r="F8" s="163"/>
      <c r="G8" s="164"/>
      <c r="H8" s="165"/>
      <c r="I8" s="165"/>
      <c r="J8" s="166"/>
      <c r="K8" s="166"/>
      <c r="L8" s="166"/>
      <c r="M8" s="166"/>
      <c r="N8" s="166"/>
      <c r="O8" s="166"/>
      <c r="P8" s="166"/>
      <c r="Q8" s="156"/>
      <c r="R8" s="156"/>
    </row>
    <row r="9" spans="1:18" ht="15.75" x14ac:dyDescent="0.25">
      <c r="A9" s="160" t="s">
        <v>74</v>
      </c>
      <c r="B9" s="161">
        <v>7.7792364785642523</v>
      </c>
      <c r="C9" s="161"/>
      <c r="D9" s="162">
        <f t="shared" si="0"/>
        <v>-0.47322130202663454</v>
      </c>
      <c r="E9" s="161">
        <v>6.3550290446179297E-2</v>
      </c>
      <c r="F9" s="163"/>
      <c r="G9" s="164"/>
      <c r="H9" s="165"/>
      <c r="I9" s="165"/>
      <c r="J9" s="166"/>
      <c r="K9" s="166"/>
      <c r="L9" s="166"/>
      <c r="M9" s="166"/>
      <c r="N9" s="166"/>
      <c r="O9" s="166"/>
      <c r="P9" s="166"/>
      <c r="Q9" s="156"/>
      <c r="R9" s="156"/>
    </row>
    <row r="10" spans="1:18" ht="15.75" x14ac:dyDescent="0.25">
      <c r="A10" s="160" t="s">
        <v>75</v>
      </c>
      <c r="B10" s="161">
        <v>-2.609295354581509</v>
      </c>
      <c r="C10" s="161"/>
      <c r="D10" s="162">
        <f t="shared" si="0"/>
        <v>-0.47322130202663454</v>
      </c>
      <c r="E10" s="161">
        <v>6.3550290446179297E-2</v>
      </c>
      <c r="F10" s="163"/>
      <c r="G10" s="164"/>
      <c r="H10" s="165"/>
      <c r="I10" s="165"/>
      <c r="J10" s="166"/>
      <c r="K10" s="166"/>
      <c r="L10" s="166"/>
      <c r="M10" s="166"/>
      <c r="N10" s="166"/>
      <c r="O10" s="166"/>
      <c r="P10" s="166"/>
      <c r="Q10" s="156"/>
      <c r="R10" s="156"/>
    </row>
    <row r="11" spans="1:18" ht="15.75" x14ac:dyDescent="0.25">
      <c r="A11" s="160" t="s">
        <v>76</v>
      </c>
      <c r="B11" s="161">
        <v>-6.1305123413885987</v>
      </c>
      <c r="C11" s="161"/>
      <c r="D11" s="162">
        <f t="shared" si="0"/>
        <v>-0.47322130202663454</v>
      </c>
      <c r="E11" s="161">
        <v>6.3550290446179297E-2</v>
      </c>
      <c r="F11" s="163"/>
      <c r="G11" s="164"/>
      <c r="H11" s="165"/>
      <c r="I11" s="165"/>
      <c r="J11" s="166"/>
      <c r="K11" s="166"/>
      <c r="L11" s="166"/>
      <c r="M11" s="166"/>
      <c r="N11" s="166"/>
      <c r="O11" s="166"/>
      <c r="P11" s="166"/>
      <c r="Q11" s="156"/>
      <c r="R11" s="156"/>
    </row>
    <row r="12" spans="1:18" ht="15.75" x14ac:dyDescent="0.25">
      <c r="A12" s="160" t="s">
        <v>77</v>
      </c>
      <c r="B12" s="161">
        <v>-5.5484785257978118</v>
      </c>
      <c r="C12" s="161"/>
      <c r="D12" s="162">
        <f t="shared" si="0"/>
        <v>-0.47322130202663454</v>
      </c>
      <c r="E12" s="161">
        <v>6.3550290446179297E-2</v>
      </c>
      <c r="F12" s="163"/>
      <c r="G12" s="164"/>
      <c r="H12" s="165"/>
      <c r="I12" s="165"/>
      <c r="J12" s="166"/>
      <c r="K12" s="166"/>
      <c r="L12" s="166"/>
      <c r="M12" s="166"/>
      <c r="N12" s="166"/>
      <c r="O12" s="166"/>
      <c r="P12" s="166"/>
      <c r="Q12" s="156"/>
      <c r="R12" s="156"/>
    </row>
    <row r="13" spans="1:18" ht="15.75" x14ac:dyDescent="0.25">
      <c r="A13" s="160" t="s">
        <v>78</v>
      </c>
      <c r="B13" s="161">
        <v>0.7088505859194989</v>
      </c>
      <c r="C13" s="161"/>
      <c r="D13" s="162">
        <f t="shared" si="0"/>
        <v>-0.47322130202663454</v>
      </c>
      <c r="E13" s="161">
        <v>6.3550290446179297E-2</v>
      </c>
      <c r="F13" s="163"/>
      <c r="G13" s="164"/>
      <c r="H13" s="165"/>
      <c r="I13" s="165"/>
      <c r="J13" s="166"/>
      <c r="K13" s="166"/>
      <c r="L13" s="166"/>
      <c r="M13" s="166"/>
      <c r="N13" s="166"/>
      <c r="O13" s="166"/>
      <c r="P13" s="166"/>
      <c r="Q13" s="156"/>
      <c r="R13" s="156"/>
    </row>
    <row r="14" spans="1:18" ht="15.75" x14ac:dyDescent="0.25">
      <c r="A14" s="160" t="s">
        <v>79</v>
      </c>
      <c r="B14" s="161">
        <v>-5.0541384857432616</v>
      </c>
      <c r="C14" s="161"/>
      <c r="D14" s="162">
        <f t="shared" si="0"/>
        <v>-0.47322130202663454</v>
      </c>
      <c r="E14" s="161">
        <v>6.3550290446179297E-2</v>
      </c>
      <c r="F14" s="163"/>
      <c r="G14" s="164"/>
      <c r="H14" s="165"/>
      <c r="I14" s="165"/>
      <c r="J14" s="166"/>
      <c r="K14" s="166"/>
      <c r="L14" s="166"/>
      <c r="M14" s="166"/>
      <c r="N14" s="166"/>
      <c r="O14" s="166"/>
      <c r="P14" s="166"/>
      <c r="Q14" s="156"/>
      <c r="R14" s="156"/>
    </row>
    <row r="15" spans="1:18" ht="15.75" x14ac:dyDescent="0.25">
      <c r="A15" s="160" t="s">
        <v>80</v>
      </c>
      <c r="B15" s="161">
        <v>-8.3716034055578437</v>
      </c>
      <c r="C15" s="161"/>
      <c r="D15" s="162">
        <f t="shared" si="0"/>
        <v>-0.47322130202663454</v>
      </c>
      <c r="E15" s="161">
        <v>6.3550290446179297E-2</v>
      </c>
      <c r="F15" s="163"/>
      <c r="G15" s="164"/>
      <c r="H15" s="165"/>
      <c r="I15" s="165"/>
      <c r="J15" s="166"/>
      <c r="K15" s="166"/>
      <c r="L15" s="166"/>
      <c r="M15" s="166"/>
      <c r="N15" s="166"/>
      <c r="O15" s="166"/>
      <c r="P15" s="166"/>
      <c r="Q15" s="156"/>
      <c r="R15" s="156"/>
    </row>
    <row r="16" spans="1:18" ht="15.75" x14ac:dyDescent="0.25">
      <c r="A16" s="160" t="s">
        <v>81</v>
      </c>
      <c r="B16" s="161">
        <v>3.5799150184339177</v>
      </c>
      <c r="C16" s="161"/>
      <c r="D16" s="162">
        <f t="shared" si="0"/>
        <v>-0.47322130202663454</v>
      </c>
      <c r="E16" s="161">
        <v>6.3550290446179297E-2</v>
      </c>
      <c r="F16" s="163"/>
      <c r="G16" s="164"/>
      <c r="H16" s="165"/>
      <c r="I16" s="165"/>
      <c r="J16" s="166"/>
      <c r="K16" s="166"/>
      <c r="L16" s="166"/>
      <c r="M16" s="166"/>
      <c r="N16" s="166"/>
      <c r="O16" s="166"/>
      <c r="P16" s="166"/>
      <c r="Q16" s="156"/>
      <c r="R16" s="156"/>
    </row>
    <row r="17" spans="1:18" ht="15.75" x14ac:dyDescent="0.25">
      <c r="A17" s="160" t="s">
        <v>82</v>
      </c>
      <c r="B17" s="161">
        <v>-1.428703778003984</v>
      </c>
      <c r="C17" s="161"/>
      <c r="D17" s="162">
        <f t="shared" si="0"/>
        <v>-0.47322130202663454</v>
      </c>
      <c r="E17" s="161">
        <v>6.3550290446179297E-2</v>
      </c>
      <c r="F17" s="163"/>
      <c r="G17" s="164"/>
      <c r="H17" s="165"/>
      <c r="I17" s="165"/>
      <c r="J17" s="166"/>
      <c r="K17" s="166"/>
      <c r="L17" s="166"/>
      <c r="M17" s="166"/>
      <c r="N17" s="166"/>
      <c r="O17" s="166"/>
      <c r="P17" s="166"/>
      <c r="Q17" s="156"/>
      <c r="R17" s="156"/>
    </row>
    <row r="18" spans="1:18" ht="15.75" x14ac:dyDescent="0.25">
      <c r="A18" s="160"/>
      <c r="B18" s="161"/>
      <c r="C18" s="161"/>
      <c r="D18" s="162"/>
      <c r="E18" s="161"/>
      <c r="F18" s="163">
        <v>10</v>
      </c>
      <c r="G18" s="164"/>
      <c r="H18" s="165"/>
      <c r="I18" s="165"/>
      <c r="J18" s="166"/>
      <c r="K18" s="166"/>
      <c r="L18" s="166"/>
      <c r="M18" s="166"/>
      <c r="N18" s="166"/>
      <c r="O18" s="166"/>
      <c r="P18" s="166"/>
      <c r="Q18" s="156"/>
      <c r="R18" s="156"/>
    </row>
    <row r="19" spans="1:18" ht="15.75" x14ac:dyDescent="0.25">
      <c r="A19" s="160" t="s">
        <v>83</v>
      </c>
      <c r="B19" s="161">
        <v>4.4450200806698152</v>
      </c>
      <c r="C19" s="161"/>
      <c r="D19" s="162">
        <f>AVERAGE($B$19:$B$31)</f>
        <v>5.1680401887360556</v>
      </c>
      <c r="E19" s="161">
        <v>3.0663243277411878</v>
      </c>
      <c r="F19" s="167" t="s">
        <v>85</v>
      </c>
      <c r="G19" s="164"/>
      <c r="I19" s="165"/>
      <c r="J19" s="166"/>
      <c r="K19" s="166"/>
      <c r="L19" s="166"/>
      <c r="M19" s="166"/>
      <c r="N19" s="166"/>
      <c r="O19" s="166"/>
      <c r="P19" s="166"/>
      <c r="Q19" s="156"/>
      <c r="R19" s="156"/>
    </row>
    <row r="20" spans="1:18" ht="15.75" x14ac:dyDescent="0.25">
      <c r="A20" s="160" t="s">
        <v>84</v>
      </c>
      <c r="B20" s="161">
        <v>-5.360681542167967</v>
      </c>
      <c r="C20" s="161"/>
      <c r="D20" s="162">
        <f t="shared" ref="D20:D31" si="1">AVERAGE($B$19:$B$31)</f>
        <v>5.1680401887360556</v>
      </c>
      <c r="E20" s="161">
        <v>3.0663243277411878</v>
      </c>
      <c r="F20" s="163"/>
      <c r="G20" s="164"/>
      <c r="H20" s="165"/>
      <c r="I20" s="165"/>
      <c r="J20" s="166"/>
      <c r="K20" s="166"/>
      <c r="L20" s="166"/>
      <c r="M20" s="166"/>
      <c r="N20" s="166"/>
      <c r="O20" s="166"/>
      <c r="P20" s="166"/>
      <c r="Q20" s="156"/>
      <c r="R20" s="156"/>
    </row>
    <row r="21" spans="1:18" ht="15.75" x14ac:dyDescent="0.25">
      <c r="A21" s="160" t="s">
        <v>86</v>
      </c>
      <c r="B21" s="161">
        <v>-1.7253589595966419</v>
      </c>
      <c r="C21" s="161"/>
      <c r="D21" s="162">
        <f t="shared" si="1"/>
        <v>5.1680401887360556</v>
      </c>
      <c r="E21" s="161">
        <v>3.06632432774119</v>
      </c>
      <c r="F21" s="163"/>
      <c r="G21" s="164"/>
      <c r="H21" s="165"/>
      <c r="I21" s="165"/>
      <c r="J21" s="166"/>
      <c r="K21" s="166"/>
      <c r="L21" s="166"/>
      <c r="M21" s="166"/>
      <c r="N21" s="166"/>
      <c r="O21" s="166"/>
      <c r="P21" s="166"/>
      <c r="Q21" s="156"/>
      <c r="R21" s="156"/>
    </row>
    <row r="22" spans="1:18" ht="15.75" x14ac:dyDescent="0.25">
      <c r="A22" s="160" t="s">
        <v>87</v>
      </c>
      <c r="B22" s="161">
        <v>-1.42711332421148</v>
      </c>
      <c r="C22" s="161"/>
      <c r="D22" s="162">
        <f t="shared" si="1"/>
        <v>5.1680401887360556</v>
      </c>
      <c r="E22" s="161">
        <v>3.06632432774119</v>
      </c>
      <c r="F22" s="163"/>
      <c r="G22" s="164"/>
      <c r="H22" s="165"/>
      <c r="I22" s="165"/>
      <c r="J22" s="166"/>
      <c r="K22" s="166"/>
      <c r="L22" s="166"/>
      <c r="M22" s="166"/>
      <c r="N22" s="166"/>
      <c r="O22" s="166"/>
      <c r="P22" s="166"/>
      <c r="Q22" s="156"/>
      <c r="R22" s="156"/>
    </row>
    <row r="23" spans="1:18" ht="15.75" x14ac:dyDescent="0.25">
      <c r="A23" s="160" t="s">
        <v>88</v>
      </c>
      <c r="B23" s="161">
        <v>13.661573419065769</v>
      </c>
      <c r="C23" s="161"/>
      <c r="D23" s="162">
        <f t="shared" si="1"/>
        <v>5.1680401887360556</v>
      </c>
      <c r="E23" s="161">
        <v>3.06632432774119</v>
      </c>
      <c r="F23" s="163"/>
      <c r="G23" s="164"/>
      <c r="H23" s="165"/>
      <c r="I23" s="165"/>
      <c r="J23" s="166"/>
      <c r="K23" s="166"/>
      <c r="L23" s="166"/>
      <c r="M23" s="166"/>
      <c r="N23" s="166"/>
      <c r="O23" s="166"/>
      <c r="P23" s="166"/>
      <c r="Q23" s="156"/>
      <c r="R23" s="156"/>
    </row>
    <row r="24" spans="1:18" ht="15.75" x14ac:dyDescent="0.25">
      <c r="A24" s="160" t="s">
        <v>89</v>
      </c>
      <c r="B24" s="161">
        <v>2.8713464314363559</v>
      </c>
      <c r="C24" s="161"/>
      <c r="D24" s="162">
        <f t="shared" si="1"/>
        <v>5.1680401887360556</v>
      </c>
      <c r="E24" s="161">
        <v>3.06632432774119</v>
      </c>
      <c r="F24" s="163"/>
      <c r="G24" s="164"/>
      <c r="H24" s="165"/>
      <c r="I24" s="165"/>
      <c r="J24" s="166"/>
      <c r="K24" s="166"/>
      <c r="L24" s="166"/>
      <c r="M24" s="166"/>
      <c r="N24" s="166"/>
      <c r="O24" s="166"/>
      <c r="P24" s="166"/>
      <c r="Q24" s="156"/>
      <c r="R24" s="156"/>
    </row>
    <row r="25" spans="1:18" ht="15.75" x14ac:dyDescent="0.25">
      <c r="A25" s="160" t="s">
        <v>90</v>
      </c>
      <c r="B25" s="161">
        <v>2.0146381077910021</v>
      </c>
      <c r="C25" s="161"/>
      <c r="D25" s="162">
        <f t="shared" si="1"/>
        <v>5.1680401887360556</v>
      </c>
      <c r="E25" s="161">
        <v>3.06632432774119</v>
      </c>
      <c r="F25" s="163"/>
      <c r="G25" s="164"/>
      <c r="H25" s="165"/>
      <c r="I25" s="165"/>
      <c r="J25" s="166"/>
      <c r="K25" s="166"/>
      <c r="L25" s="166"/>
      <c r="M25" s="166"/>
      <c r="N25" s="166"/>
      <c r="O25" s="166"/>
      <c r="P25" s="166"/>
      <c r="Q25" s="156"/>
      <c r="R25" s="156"/>
    </row>
    <row r="26" spans="1:18" ht="15.75" x14ac:dyDescent="0.25">
      <c r="A26" s="160" t="s">
        <v>91</v>
      </c>
      <c r="B26" s="161">
        <v>3.966656332863236</v>
      </c>
      <c r="C26" s="161"/>
      <c r="D26" s="162">
        <f t="shared" si="1"/>
        <v>5.1680401887360556</v>
      </c>
      <c r="E26" s="161">
        <v>3.06632432774119</v>
      </c>
      <c r="F26" s="163"/>
      <c r="G26" s="164"/>
      <c r="H26" s="165"/>
      <c r="I26" s="165"/>
      <c r="J26" s="166"/>
      <c r="K26" s="166"/>
      <c r="L26" s="166"/>
      <c r="M26" s="166"/>
      <c r="N26" s="166"/>
      <c r="O26" s="166"/>
      <c r="P26" s="166"/>
      <c r="Q26" s="156"/>
      <c r="R26" s="156"/>
    </row>
    <row r="27" spans="1:18" ht="15.75" x14ac:dyDescent="0.25">
      <c r="A27" s="160" t="s">
        <v>92</v>
      </c>
      <c r="B27" s="161">
        <v>1.683831829698857</v>
      </c>
      <c r="C27" s="161"/>
      <c r="D27" s="162">
        <f t="shared" si="1"/>
        <v>5.1680401887360556</v>
      </c>
      <c r="E27" s="161">
        <v>3.06632432774119</v>
      </c>
      <c r="F27" s="163"/>
      <c r="G27" s="164"/>
      <c r="H27" s="165"/>
      <c r="I27" s="165"/>
      <c r="J27" s="166"/>
      <c r="K27" s="166"/>
      <c r="L27" s="166"/>
      <c r="M27" s="166"/>
      <c r="N27" s="166"/>
      <c r="O27" s="166"/>
      <c r="P27" s="166"/>
      <c r="Q27" s="156"/>
      <c r="R27" s="156"/>
    </row>
    <row r="28" spans="1:18" ht="15.75" x14ac:dyDescent="0.25">
      <c r="A28" s="160" t="s">
        <v>93</v>
      </c>
      <c r="B28" s="161">
        <v>18.456891453526893</v>
      </c>
      <c r="C28" s="161"/>
      <c r="D28" s="162">
        <f t="shared" si="1"/>
        <v>5.1680401887360556</v>
      </c>
      <c r="E28" s="161">
        <v>3.06632432774119</v>
      </c>
      <c r="F28" s="163"/>
      <c r="G28" s="164"/>
      <c r="H28" s="165"/>
      <c r="I28" s="165"/>
      <c r="J28" s="166"/>
      <c r="K28" s="166"/>
      <c r="L28" s="166"/>
      <c r="M28" s="166"/>
      <c r="N28" s="166"/>
      <c r="O28" s="166"/>
      <c r="P28" s="166"/>
      <c r="Q28" s="156"/>
      <c r="R28" s="156"/>
    </row>
    <row r="29" spans="1:18" ht="15.75" x14ac:dyDescent="0.25">
      <c r="A29" s="160" t="s">
        <v>94</v>
      </c>
      <c r="B29" s="161">
        <v>1.427031699041067</v>
      </c>
      <c r="C29" s="161"/>
      <c r="D29" s="162">
        <f t="shared" si="1"/>
        <v>5.1680401887360556</v>
      </c>
      <c r="E29" s="161">
        <v>3.06632432774119</v>
      </c>
      <c r="F29" s="163"/>
      <c r="G29" s="164"/>
      <c r="H29" s="165"/>
      <c r="I29" s="165"/>
      <c r="J29" s="166"/>
      <c r="K29" s="166"/>
      <c r="L29" s="166"/>
      <c r="M29" s="166"/>
      <c r="N29" s="166"/>
      <c r="O29" s="166"/>
      <c r="P29" s="166"/>
      <c r="Q29" s="156"/>
      <c r="R29" s="156"/>
    </row>
    <row r="30" spans="1:18" ht="15.75" x14ac:dyDescent="0.25">
      <c r="A30" s="160" t="s">
        <v>95</v>
      </c>
      <c r="B30" s="161">
        <v>8.8180505759210792</v>
      </c>
      <c r="C30" s="161"/>
      <c r="D30" s="162">
        <f t="shared" si="1"/>
        <v>5.1680401887360556</v>
      </c>
      <c r="E30" s="161">
        <v>3.06632432774119</v>
      </c>
      <c r="F30" s="163"/>
      <c r="G30" s="164"/>
      <c r="H30" s="165"/>
      <c r="I30" s="165"/>
      <c r="J30" s="166"/>
      <c r="K30" s="166"/>
      <c r="L30" s="166"/>
      <c r="M30" s="166"/>
      <c r="N30" s="166"/>
      <c r="O30" s="166"/>
      <c r="P30" s="166"/>
      <c r="Q30" s="156"/>
      <c r="R30" s="156"/>
    </row>
    <row r="31" spans="1:18" ht="15.75" x14ac:dyDescent="0.25">
      <c r="A31" s="160" t="s">
        <v>96</v>
      </c>
      <c r="B31" s="161">
        <v>18.352636349530748</v>
      </c>
      <c r="C31" s="161"/>
      <c r="D31" s="162">
        <f t="shared" si="1"/>
        <v>5.1680401887360556</v>
      </c>
      <c r="E31" s="161">
        <v>3.06632432774119</v>
      </c>
      <c r="F31" s="163"/>
      <c r="G31" s="164"/>
      <c r="H31" s="165"/>
      <c r="I31" s="165"/>
      <c r="J31" s="166"/>
      <c r="K31" s="166"/>
      <c r="L31" s="166"/>
      <c r="M31" s="166"/>
      <c r="N31" s="166"/>
      <c r="O31" s="166"/>
      <c r="P31" s="166"/>
      <c r="Q31" s="156"/>
      <c r="R31" s="156"/>
    </row>
    <row r="32" spans="1:18" ht="15.75" x14ac:dyDescent="0.25">
      <c r="A32" s="160"/>
      <c r="B32" s="161"/>
      <c r="C32" s="161"/>
      <c r="D32" s="162"/>
      <c r="E32" s="161"/>
      <c r="F32" s="163">
        <v>10</v>
      </c>
      <c r="G32" s="164"/>
      <c r="H32" s="165"/>
      <c r="I32" s="165"/>
      <c r="J32" s="166"/>
      <c r="K32" s="166"/>
      <c r="L32" s="166"/>
      <c r="M32" s="166"/>
      <c r="N32" s="166"/>
      <c r="O32" s="166"/>
      <c r="P32" s="166"/>
      <c r="Q32" s="156"/>
      <c r="R32" s="156"/>
    </row>
    <row r="33" spans="1:18" ht="15.75" x14ac:dyDescent="0.25">
      <c r="A33" s="160" t="s">
        <v>97</v>
      </c>
      <c r="B33" s="161"/>
      <c r="C33" s="161">
        <v>-10.0542670281004</v>
      </c>
      <c r="D33" s="162">
        <f>AVERAGE($C$33:$C$44)</f>
        <v>5.8518237821864751</v>
      </c>
      <c r="E33" s="161">
        <v>2.1759637731064485</v>
      </c>
      <c r="F33" s="163"/>
      <c r="G33" s="164"/>
      <c r="H33" s="165"/>
      <c r="I33" s="165"/>
      <c r="J33" s="166"/>
      <c r="K33" s="166"/>
      <c r="L33" s="166"/>
      <c r="M33" s="166"/>
      <c r="N33" s="166"/>
      <c r="O33" s="166"/>
      <c r="P33" s="166"/>
      <c r="Q33" s="156"/>
      <c r="R33" s="156"/>
    </row>
    <row r="34" spans="1:18" ht="15.75" x14ac:dyDescent="0.25">
      <c r="A34" s="160" t="s">
        <v>98</v>
      </c>
      <c r="B34" s="161"/>
      <c r="C34" s="161">
        <v>6.6531648950095317</v>
      </c>
      <c r="D34" s="162">
        <f t="shared" ref="D34:D44" si="2">AVERAGE($C$33:$C$44)</f>
        <v>5.8518237821864751</v>
      </c>
      <c r="E34" s="161">
        <v>2.1759637731064485</v>
      </c>
      <c r="F34" s="163"/>
      <c r="G34" s="164"/>
      <c r="H34" s="165"/>
      <c r="I34" s="165"/>
      <c r="J34" s="166"/>
      <c r="K34" s="166"/>
      <c r="L34" s="166"/>
      <c r="M34" s="166"/>
      <c r="N34" s="166"/>
      <c r="O34" s="166"/>
      <c r="P34" s="166"/>
      <c r="Q34" s="156"/>
      <c r="R34" s="156"/>
    </row>
    <row r="35" spans="1:18" ht="15.75" x14ac:dyDescent="0.25">
      <c r="A35" s="160" t="s">
        <v>99</v>
      </c>
      <c r="B35" s="161"/>
      <c r="C35" s="161">
        <v>-1.46251065364153</v>
      </c>
      <c r="D35" s="162">
        <f t="shared" si="2"/>
        <v>5.8518237821864751</v>
      </c>
      <c r="E35" s="161">
        <v>2.1759637731064498</v>
      </c>
      <c r="F35" s="163"/>
      <c r="G35" s="164"/>
      <c r="H35" s="165"/>
      <c r="I35" s="165"/>
      <c r="J35" s="166"/>
      <c r="K35" s="166"/>
      <c r="L35" s="166"/>
      <c r="M35" s="166"/>
      <c r="N35" s="166"/>
      <c r="O35" s="166"/>
      <c r="P35" s="166"/>
      <c r="Q35" s="156"/>
      <c r="R35" s="156"/>
    </row>
    <row r="36" spans="1:18" ht="15.75" x14ac:dyDescent="0.25">
      <c r="A36" s="160" t="s">
        <v>100</v>
      </c>
      <c r="B36" s="161"/>
      <c r="C36" s="161">
        <v>20.010970795538839</v>
      </c>
      <c r="D36" s="162">
        <f t="shared" si="2"/>
        <v>5.8518237821864751</v>
      </c>
      <c r="E36" s="161">
        <v>2.1759637731064498</v>
      </c>
      <c r="F36" s="163"/>
      <c r="G36" s="164"/>
      <c r="H36" s="165"/>
      <c r="I36" s="165"/>
      <c r="J36" s="166"/>
      <c r="K36" s="166"/>
      <c r="L36" s="166"/>
      <c r="M36" s="166"/>
      <c r="N36" s="166"/>
      <c r="O36" s="166"/>
      <c r="P36" s="166"/>
      <c r="Q36" s="156"/>
      <c r="R36" s="156"/>
    </row>
    <row r="37" spans="1:18" ht="15.75" x14ac:dyDescent="0.25">
      <c r="A37" s="160" t="s">
        <v>101</v>
      </c>
      <c r="B37" s="161"/>
      <c r="C37" s="161">
        <v>13.575011803050559</v>
      </c>
      <c r="D37" s="162">
        <f t="shared" si="2"/>
        <v>5.8518237821864751</v>
      </c>
      <c r="E37" s="161">
        <v>2.1759637731064498</v>
      </c>
      <c r="F37" s="163"/>
      <c r="G37" s="164"/>
      <c r="H37" s="165"/>
      <c r="I37" s="165"/>
      <c r="J37" s="166"/>
      <c r="K37" s="166"/>
      <c r="L37" s="166"/>
      <c r="M37" s="166"/>
      <c r="N37" s="166"/>
      <c r="O37" s="166"/>
      <c r="P37" s="166"/>
      <c r="Q37" s="156"/>
      <c r="R37" s="156"/>
    </row>
    <row r="38" spans="1:18" ht="15.75" x14ac:dyDescent="0.25">
      <c r="A38" s="160" t="s">
        <v>102</v>
      </c>
      <c r="B38" s="161"/>
      <c r="C38" s="161">
        <v>-0.59430730085743122</v>
      </c>
      <c r="D38" s="162">
        <f t="shared" si="2"/>
        <v>5.8518237821864751</v>
      </c>
      <c r="E38" s="161">
        <v>2.1759637731064498</v>
      </c>
      <c r="F38" s="163"/>
      <c r="G38" s="164"/>
      <c r="H38" s="165"/>
      <c r="I38" s="165"/>
      <c r="J38" s="166"/>
      <c r="K38" s="166"/>
      <c r="L38" s="166"/>
      <c r="M38" s="166"/>
      <c r="N38" s="166"/>
      <c r="O38" s="166"/>
      <c r="P38" s="166"/>
      <c r="Q38" s="156"/>
      <c r="R38" s="156"/>
    </row>
    <row r="39" spans="1:18" ht="15.75" x14ac:dyDescent="0.25">
      <c r="A39" s="160" t="s">
        <v>103</v>
      </c>
      <c r="B39" s="161"/>
      <c r="C39" s="161">
        <v>8.8926501840763414</v>
      </c>
      <c r="D39" s="162">
        <f t="shared" si="2"/>
        <v>5.8518237821864751</v>
      </c>
      <c r="E39" s="161">
        <v>2.1759637731064498</v>
      </c>
      <c r="F39" s="163"/>
      <c r="G39" s="164"/>
      <c r="H39" s="165"/>
      <c r="I39" s="165"/>
      <c r="J39" s="166"/>
      <c r="K39" s="166"/>
      <c r="L39" s="166"/>
      <c r="M39" s="166"/>
      <c r="N39" s="166"/>
      <c r="O39" s="166"/>
      <c r="P39" s="166"/>
      <c r="Q39" s="156"/>
      <c r="R39" s="156"/>
    </row>
    <row r="40" spans="1:18" ht="15.75" x14ac:dyDescent="0.25">
      <c r="A40" s="160" t="s">
        <v>104</v>
      </c>
      <c r="B40" s="161"/>
      <c r="C40" s="161">
        <v>20.415530973183341</v>
      </c>
      <c r="D40" s="162">
        <f t="shared" si="2"/>
        <v>5.8518237821864751</v>
      </c>
      <c r="E40" s="161">
        <v>2.1759637731064498</v>
      </c>
      <c r="F40" s="163"/>
      <c r="G40" s="164"/>
      <c r="H40" s="165"/>
      <c r="I40" s="165"/>
      <c r="J40" s="166"/>
      <c r="K40" s="166"/>
      <c r="L40" s="166"/>
      <c r="M40" s="166"/>
      <c r="N40" s="166"/>
      <c r="O40" s="166"/>
      <c r="P40" s="166"/>
      <c r="Q40" s="156"/>
      <c r="R40" s="156"/>
    </row>
    <row r="41" spans="1:18" ht="15.75" x14ac:dyDescent="0.25">
      <c r="A41" s="160" t="s">
        <v>105</v>
      </c>
      <c r="B41" s="161"/>
      <c r="C41" s="161">
        <v>13.615433992302089</v>
      </c>
      <c r="D41" s="162">
        <f t="shared" si="2"/>
        <v>5.8518237821864751</v>
      </c>
      <c r="E41" s="161">
        <v>2.1759637731064498</v>
      </c>
      <c r="F41" s="163"/>
      <c r="G41" s="164"/>
      <c r="H41" s="165"/>
      <c r="I41" s="165"/>
      <c r="J41" s="166"/>
      <c r="K41" s="166"/>
      <c r="L41" s="166"/>
      <c r="M41" s="166"/>
      <c r="N41" s="166"/>
      <c r="O41" s="166"/>
      <c r="P41" s="166"/>
      <c r="Q41" s="156"/>
      <c r="R41" s="156"/>
    </row>
    <row r="42" spans="1:18" ht="15.75" x14ac:dyDescent="0.25">
      <c r="A42" s="160" t="s">
        <v>106</v>
      </c>
      <c r="B42" s="161"/>
      <c r="C42" s="161">
        <v>2.4855636758624441E-2</v>
      </c>
      <c r="D42" s="162">
        <f t="shared" si="2"/>
        <v>5.8518237821864751</v>
      </c>
      <c r="E42" s="161">
        <v>2.1759637731064498</v>
      </c>
      <c r="F42" s="163"/>
      <c r="G42" s="164"/>
      <c r="H42" s="165"/>
      <c r="I42" s="165"/>
      <c r="J42" s="166"/>
      <c r="K42" s="166"/>
      <c r="L42" s="166"/>
      <c r="M42" s="166"/>
      <c r="N42" s="166"/>
      <c r="O42" s="166"/>
      <c r="P42" s="166"/>
      <c r="Q42" s="156"/>
      <c r="R42" s="156"/>
    </row>
    <row r="43" spans="1:18" ht="15.75" x14ac:dyDescent="0.25">
      <c r="A43" s="160" t="s">
        <v>107</v>
      </c>
      <c r="B43" s="161"/>
      <c r="C43" s="161">
        <v>-2.9085229874924798</v>
      </c>
      <c r="D43" s="162">
        <f t="shared" si="2"/>
        <v>5.8518237821864751</v>
      </c>
      <c r="E43" s="161">
        <v>2.1759637731064498</v>
      </c>
      <c r="F43" s="163"/>
      <c r="G43" s="164"/>
      <c r="H43" s="165"/>
      <c r="I43" s="165"/>
      <c r="J43" s="166"/>
      <c r="K43" s="166"/>
      <c r="L43" s="166"/>
      <c r="M43" s="166"/>
      <c r="N43" s="166"/>
      <c r="O43" s="166"/>
      <c r="P43" s="166"/>
      <c r="Q43" s="156"/>
      <c r="R43" s="156"/>
    </row>
    <row r="44" spans="1:18" ht="15.75" x14ac:dyDescent="0.25">
      <c r="A44" s="160" t="s">
        <v>108</v>
      </c>
      <c r="B44" s="161"/>
      <c r="C44" s="161">
        <v>2.0538750764102098</v>
      </c>
      <c r="D44" s="162">
        <f t="shared" si="2"/>
        <v>5.8518237821864751</v>
      </c>
      <c r="E44" s="161">
        <v>2.1759637731064498</v>
      </c>
      <c r="F44" s="163"/>
      <c r="G44" s="164"/>
      <c r="H44" s="165"/>
      <c r="I44" s="165"/>
      <c r="J44" s="166"/>
      <c r="K44" s="166"/>
      <c r="L44" s="166"/>
      <c r="M44" s="166"/>
      <c r="N44" s="166"/>
      <c r="O44" s="166"/>
      <c r="P44" s="166"/>
      <c r="Q44" s="156"/>
      <c r="R44" s="156"/>
    </row>
    <row r="45" spans="1:18" ht="15.75" x14ac:dyDescent="0.25">
      <c r="A45" s="160"/>
      <c r="B45" s="161"/>
      <c r="C45" s="161"/>
      <c r="D45" s="162"/>
      <c r="E45" s="161"/>
      <c r="F45" s="163">
        <v>10</v>
      </c>
      <c r="G45" s="164"/>
      <c r="H45" s="165"/>
      <c r="I45" s="165"/>
      <c r="J45" s="166"/>
      <c r="K45" s="166"/>
      <c r="L45" s="166"/>
      <c r="M45" s="166"/>
      <c r="N45" s="166"/>
      <c r="O45" s="166"/>
      <c r="P45" s="166"/>
      <c r="Q45" s="156"/>
      <c r="R45" s="156"/>
    </row>
    <row r="46" spans="1:18" ht="15.75" x14ac:dyDescent="0.25">
      <c r="A46" s="160" t="s">
        <v>109</v>
      </c>
      <c r="B46" s="161"/>
      <c r="C46" s="161">
        <v>4.7594671229814969</v>
      </c>
      <c r="D46" s="168">
        <f>AVERAGE($C$46:$C$58)</f>
        <v>7.2896784686300311</v>
      </c>
      <c r="E46" s="161">
        <v>2.2583157647039664</v>
      </c>
      <c r="F46" s="163"/>
      <c r="G46" s="164"/>
      <c r="H46" s="165"/>
      <c r="I46" s="165"/>
      <c r="J46" s="166"/>
      <c r="K46" s="166"/>
      <c r="L46" s="166"/>
      <c r="M46" s="166"/>
      <c r="N46" s="166"/>
      <c r="O46" s="166"/>
      <c r="P46" s="166"/>
      <c r="Q46" s="156"/>
      <c r="R46" s="156"/>
    </row>
    <row r="47" spans="1:18" ht="15.75" x14ac:dyDescent="0.25">
      <c r="A47" s="160" t="s">
        <v>110</v>
      </c>
      <c r="B47" s="161"/>
      <c r="C47" s="161">
        <v>-1.9538249452014558</v>
      </c>
      <c r="D47" s="168">
        <f t="shared" ref="D47:D57" si="3">AVERAGE($C$46:$C$58)</f>
        <v>7.2896784686300311</v>
      </c>
      <c r="E47" s="161">
        <v>2.2583157647039664</v>
      </c>
      <c r="F47" s="163"/>
      <c r="G47" s="164"/>
      <c r="H47" s="165"/>
      <c r="I47" s="165"/>
      <c r="J47" s="166"/>
      <c r="K47" s="166"/>
      <c r="L47" s="166"/>
      <c r="M47" s="166"/>
      <c r="N47" s="166"/>
      <c r="O47" s="166"/>
      <c r="P47" s="166"/>
      <c r="Q47" s="156"/>
      <c r="R47" s="156"/>
    </row>
    <row r="48" spans="1:18" ht="15.75" x14ac:dyDescent="0.25">
      <c r="A48" s="160" t="s">
        <v>111</v>
      </c>
      <c r="B48" s="161"/>
      <c r="C48" s="161">
        <v>-2.364759818237669</v>
      </c>
      <c r="D48" s="168">
        <f t="shared" si="3"/>
        <v>7.2896784686300311</v>
      </c>
      <c r="E48" s="161">
        <v>2.25831576470397</v>
      </c>
      <c r="F48" s="163"/>
      <c r="G48" s="164"/>
      <c r="H48" s="165"/>
      <c r="I48" s="165"/>
      <c r="J48" s="166"/>
      <c r="K48" s="166"/>
      <c r="L48" s="166"/>
      <c r="M48" s="166"/>
      <c r="N48" s="166"/>
      <c r="O48" s="166"/>
      <c r="P48" s="166"/>
      <c r="Q48" s="156"/>
      <c r="R48" s="156"/>
    </row>
    <row r="49" spans="1:18" ht="15.75" x14ac:dyDescent="0.25">
      <c r="A49" s="160" t="s">
        <v>112</v>
      </c>
      <c r="B49" s="161"/>
      <c r="C49" s="161">
        <v>-2.4483285634686061</v>
      </c>
      <c r="D49" s="168">
        <f t="shared" si="3"/>
        <v>7.2896784686300311</v>
      </c>
      <c r="E49" s="161">
        <v>2.25831576470397</v>
      </c>
      <c r="F49" s="163"/>
      <c r="G49" s="164"/>
      <c r="H49" s="165"/>
      <c r="I49" s="165"/>
      <c r="J49" s="166"/>
      <c r="K49" s="166"/>
      <c r="L49" s="166"/>
      <c r="M49" s="166"/>
      <c r="N49" s="166"/>
      <c r="O49" s="166"/>
      <c r="P49" s="166"/>
      <c r="Q49" s="156"/>
      <c r="R49" s="156"/>
    </row>
    <row r="50" spans="1:18" ht="15.75" x14ac:dyDescent="0.25">
      <c r="A50" s="160" t="s">
        <v>113</v>
      </c>
      <c r="B50" s="161"/>
      <c r="C50" s="161">
        <v>6.6376042965404416</v>
      </c>
      <c r="D50" s="168">
        <f t="shared" si="3"/>
        <v>7.2896784686300311</v>
      </c>
      <c r="E50" s="161">
        <v>2.25831576470397</v>
      </c>
      <c r="F50" s="163"/>
      <c r="G50" s="164"/>
      <c r="H50" s="165"/>
      <c r="I50" s="165"/>
      <c r="J50" s="166"/>
      <c r="K50" s="166"/>
      <c r="L50" s="166"/>
      <c r="M50" s="166"/>
      <c r="N50" s="166"/>
      <c r="O50" s="166"/>
      <c r="P50" s="166"/>
      <c r="Q50" s="156"/>
      <c r="R50" s="156"/>
    </row>
    <row r="51" spans="1:18" ht="15.75" x14ac:dyDescent="0.25">
      <c r="A51" s="160" t="s">
        <v>114</v>
      </c>
      <c r="B51" s="161"/>
      <c r="C51" s="161">
        <v>22.350567181187859</v>
      </c>
      <c r="D51" s="168">
        <f t="shared" si="3"/>
        <v>7.2896784686300311</v>
      </c>
      <c r="E51" s="161">
        <v>2.25831576470397</v>
      </c>
      <c r="F51" s="163"/>
      <c r="G51" s="164"/>
      <c r="H51" s="165"/>
      <c r="I51" s="165"/>
      <c r="J51" s="166"/>
      <c r="K51" s="166"/>
      <c r="L51" s="166"/>
      <c r="M51" s="166"/>
      <c r="N51" s="166"/>
      <c r="O51" s="166"/>
      <c r="P51" s="166"/>
      <c r="Q51" s="156"/>
      <c r="R51" s="156"/>
    </row>
    <row r="52" spans="1:18" ht="15.75" x14ac:dyDescent="0.25">
      <c r="A52" s="160" t="s">
        <v>115</v>
      </c>
      <c r="B52" s="161"/>
      <c r="C52" s="161">
        <v>10.777807141442731</v>
      </c>
      <c r="D52" s="168">
        <f t="shared" si="3"/>
        <v>7.2896784686300311</v>
      </c>
      <c r="E52" s="161">
        <v>2.25831576470397</v>
      </c>
      <c r="F52" s="163"/>
      <c r="G52" s="164"/>
      <c r="H52" s="165"/>
      <c r="I52" s="165"/>
      <c r="J52" s="166"/>
      <c r="K52" s="166"/>
      <c r="L52" s="166"/>
      <c r="M52" s="166"/>
      <c r="N52" s="166"/>
      <c r="O52" s="166"/>
      <c r="P52" s="166"/>
      <c r="Q52" s="156"/>
      <c r="R52" s="156"/>
    </row>
    <row r="53" spans="1:18" ht="15.75" x14ac:dyDescent="0.25">
      <c r="A53" s="160" t="s">
        <v>116</v>
      </c>
      <c r="B53" s="161"/>
      <c r="C53" s="161">
        <v>2.1338563865783859</v>
      </c>
      <c r="D53" s="168">
        <f t="shared" si="3"/>
        <v>7.2896784686300311</v>
      </c>
      <c r="E53" s="161">
        <v>2.25831576470397</v>
      </c>
      <c r="F53" s="163"/>
      <c r="G53" s="164"/>
      <c r="H53" s="165"/>
      <c r="I53" s="165"/>
      <c r="J53" s="166"/>
      <c r="K53" s="166"/>
      <c r="L53" s="166"/>
      <c r="M53" s="166"/>
      <c r="N53" s="166"/>
      <c r="O53" s="166"/>
      <c r="P53" s="166"/>
      <c r="Q53" s="156"/>
      <c r="R53" s="156"/>
    </row>
    <row r="54" spans="1:18" ht="15.75" x14ac:dyDescent="0.25">
      <c r="A54" s="160" t="s">
        <v>117</v>
      </c>
      <c r="B54" s="161"/>
      <c r="C54" s="161">
        <v>17.217114206187919</v>
      </c>
      <c r="D54" s="168">
        <f t="shared" si="3"/>
        <v>7.2896784686300311</v>
      </c>
      <c r="E54" s="161">
        <v>2.25831576470397</v>
      </c>
      <c r="F54" s="163"/>
      <c r="G54" s="164"/>
      <c r="H54" s="165"/>
      <c r="I54" s="165"/>
      <c r="J54" s="166"/>
      <c r="K54" s="166"/>
      <c r="L54" s="166"/>
      <c r="M54" s="166"/>
      <c r="N54" s="166"/>
      <c r="O54" s="166"/>
      <c r="P54" s="166"/>
      <c r="Q54" s="156"/>
      <c r="R54" s="156"/>
    </row>
    <row r="55" spans="1:18" ht="15.75" x14ac:dyDescent="0.25">
      <c r="A55" s="160" t="s">
        <v>118</v>
      </c>
      <c r="B55" s="161"/>
      <c r="C55" s="161">
        <v>13.094234716032979</v>
      </c>
      <c r="D55" s="168">
        <f t="shared" si="3"/>
        <v>7.2896784686300311</v>
      </c>
      <c r="E55" s="161">
        <v>2.25831576470397</v>
      </c>
      <c r="F55" s="163"/>
      <c r="G55" s="164"/>
      <c r="H55" s="165"/>
      <c r="I55" s="165"/>
      <c r="J55" s="166"/>
      <c r="K55" s="166"/>
      <c r="L55" s="166"/>
      <c r="M55" s="166"/>
      <c r="N55" s="166"/>
      <c r="O55" s="166"/>
      <c r="P55" s="166"/>
      <c r="Q55" s="156"/>
      <c r="R55" s="156"/>
    </row>
    <row r="56" spans="1:18" ht="15.75" x14ac:dyDescent="0.25">
      <c r="A56" s="160" t="s">
        <v>119</v>
      </c>
      <c r="B56" s="161"/>
      <c r="C56" s="161">
        <v>12.29181744018369</v>
      </c>
      <c r="D56" s="168">
        <f t="shared" si="3"/>
        <v>7.2896784686300311</v>
      </c>
      <c r="E56" s="161">
        <v>2.25831576470397</v>
      </c>
      <c r="F56" s="163"/>
      <c r="G56" s="164"/>
      <c r="H56" s="165"/>
      <c r="I56" s="165"/>
      <c r="J56" s="166"/>
      <c r="K56" s="166"/>
      <c r="L56" s="166"/>
      <c r="M56" s="166"/>
      <c r="N56" s="166"/>
      <c r="O56" s="166"/>
      <c r="P56" s="166"/>
      <c r="Q56" s="156"/>
      <c r="R56" s="156"/>
    </row>
    <row r="57" spans="1:18" ht="15.75" x14ac:dyDescent="0.25">
      <c r="A57" s="160" t="s">
        <v>120</v>
      </c>
      <c r="B57" s="161"/>
      <c r="C57" s="161">
        <v>7.4657146894122937</v>
      </c>
      <c r="D57" s="168">
        <f t="shared" si="3"/>
        <v>7.2896784686300311</v>
      </c>
      <c r="E57" s="161">
        <v>2.25831576470397</v>
      </c>
      <c r="F57" s="163"/>
      <c r="G57" s="164"/>
      <c r="H57" s="165"/>
      <c r="I57" s="165"/>
      <c r="J57" s="166"/>
      <c r="K57" s="166"/>
      <c r="L57" s="166"/>
      <c r="M57" s="166"/>
      <c r="N57" s="166"/>
      <c r="O57" s="166"/>
      <c r="P57" s="166"/>
      <c r="Q57" s="156"/>
      <c r="R57" s="156"/>
    </row>
    <row r="58" spans="1:18" ht="15.75" x14ac:dyDescent="0.25">
      <c r="A58" s="160" t="s">
        <v>121</v>
      </c>
      <c r="B58" s="161"/>
      <c r="C58" s="161">
        <v>4.8045502385503394</v>
      </c>
      <c r="D58" s="168">
        <f>AVERAGE($C$46:$C$58)</f>
        <v>7.2896784686300311</v>
      </c>
      <c r="E58" s="161">
        <v>2.25831576470397</v>
      </c>
      <c r="F58" s="163"/>
      <c r="G58" s="164"/>
      <c r="H58" s="165"/>
      <c r="I58" s="165"/>
      <c r="J58" s="166"/>
      <c r="K58" s="166"/>
      <c r="L58" s="166"/>
      <c r="M58" s="166"/>
      <c r="N58" s="166"/>
      <c r="O58" s="166"/>
      <c r="P58" s="166"/>
      <c r="Q58" s="156"/>
      <c r="R58" s="156"/>
    </row>
    <row r="59" spans="1:18" ht="15.75" x14ac:dyDescent="0.25">
      <c r="A59" s="160"/>
      <c r="B59" s="161"/>
      <c r="C59" s="161"/>
      <c r="D59" s="168"/>
      <c r="E59" s="161"/>
      <c r="F59" s="163">
        <v>10</v>
      </c>
      <c r="G59" s="164"/>
      <c r="H59" s="165"/>
      <c r="I59" s="165"/>
      <c r="J59" s="166"/>
      <c r="K59" s="166"/>
      <c r="L59" s="166"/>
      <c r="M59" s="166"/>
      <c r="N59" s="166"/>
      <c r="O59" s="166"/>
      <c r="P59" s="166"/>
      <c r="Q59" s="156"/>
      <c r="R59" s="156"/>
    </row>
    <row r="60" spans="1:18" ht="15.75" x14ac:dyDescent="0.25">
      <c r="A60" s="160" t="s">
        <v>122</v>
      </c>
      <c r="B60" s="161"/>
      <c r="C60" s="161">
        <v>12.818813905000709</v>
      </c>
      <c r="D60" s="168">
        <f>AVERAGE($C$60:$C$72)</f>
        <v>14.614197244707327</v>
      </c>
      <c r="E60" s="161"/>
      <c r="F60" s="163"/>
      <c r="G60" s="164"/>
      <c r="H60" s="165"/>
      <c r="I60" s="165"/>
      <c r="J60" s="166"/>
      <c r="K60" s="166"/>
      <c r="L60" s="166"/>
      <c r="M60" s="166"/>
      <c r="N60" s="166"/>
      <c r="O60" s="166"/>
      <c r="P60" s="166"/>
      <c r="Q60" s="156"/>
      <c r="R60" s="156"/>
    </row>
    <row r="61" spans="1:18" ht="15.75" x14ac:dyDescent="0.25">
      <c r="A61" s="160" t="s">
        <v>123</v>
      </c>
      <c r="B61" s="161"/>
      <c r="C61" s="161">
        <v>5.4863246465996935</v>
      </c>
      <c r="D61" s="168">
        <f t="shared" ref="D61:D72" si="4">AVERAGE($C$60:$C$72)</f>
        <v>14.614197244707327</v>
      </c>
      <c r="E61" s="161"/>
      <c r="F61" s="163"/>
      <c r="G61" s="164"/>
      <c r="H61" s="165"/>
      <c r="I61" s="165"/>
      <c r="J61" s="166"/>
      <c r="K61" s="166"/>
      <c r="L61" s="166"/>
      <c r="M61" s="166"/>
      <c r="N61" s="166"/>
      <c r="O61" s="166"/>
      <c r="P61" s="166"/>
      <c r="Q61" s="156"/>
      <c r="R61" s="156"/>
    </row>
    <row r="62" spans="1:18" ht="15.75" x14ac:dyDescent="0.25">
      <c r="A62" s="160" t="s">
        <v>124</v>
      </c>
      <c r="B62" s="161"/>
      <c r="C62" s="161">
        <v>8.3345507510589343</v>
      </c>
      <c r="D62" s="168">
        <f t="shared" si="4"/>
        <v>14.614197244707327</v>
      </c>
      <c r="E62" s="161"/>
      <c r="F62" s="163"/>
      <c r="G62" s="164"/>
      <c r="H62" s="165"/>
      <c r="I62" s="165"/>
      <c r="J62" s="166"/>
      <c r="K62" s="166"/>
      <c r="L62" s="166"/>
      <c r="M62" s="166"/>
      <c r="N62" s="166"/>
      <c r="O62" s="166"/>
      <c r="P62" s="166"/>
      <c r="Q62" s="156"/>
      <c r="R62" s="156"/>
    </row>
    <row r="63" spans="1:18" ht="15.75" x14ac:dyDescent="0.25">
      <c r="A63" s="160" t="s">
        <v>125</v>
      </c>
      <c r="B63" s="161"/>
      <c r="C63" s="161">
        <v>3.7988827688916036</v>
      </c>
      <c r="D63" s="168">
        <f t="shared" si="4"/>
        <v>14.614197244707327</v>
      </c>
      <c r="E63" s="161"/>
      <c r="F63" s="163"/>
      <c r="G63" s="164"/>
      <c r="H63" s="165"/>
      <c r="I63" s="165"/>
      <c r="J63" s="166"/>
      <c r="K63" s="166"/>
      <c r="L63" s="166"/>
      <c r="M63" s="166"/>
      <c r="N63" s="166"/>
      <c r="O63" s="166"/>
      <c r="P63" s="166"/>
      <c r="Q63" s="156"/>
      <c r="R63" s="156"/>
    </row>
    <row r="64" spans="1:18" ht="15.75" x14ac:dyDescent="0.25">
      <c r="A64" s="160" t="s">
        <v>126</v>
      </c>
      <c r="B64" s="161"/>
      <c r="C64" s="161">
        <v>29.892192013253183</v>
      </c>
      <c r="D64" s="168">
        <f t="shared" si="4"/>
        <v>14.614197244707327</v>
      </c>
      <c r="E64" s="161"/>
      <c r="F64" s="163"/>
      <c r="G64" s="164"/>
      <c r="H64" s="165"/>
      <c r="I64" s="165"/>
      <c r="J64" s="166"/>
      <c r="K64" s="166"/>
      <c r="L64" s="166"/>
      <c r="M64" s="166"/>
      <c r="N64" s="166"/>
      <c r="O64" s="166"/>
      <c r="P64" s="166"/>
      <c r="Q64" s="156"/>
      <c r="R64" s="156"/>
    </row>
    <row r="65" spans="1:18" ht="15.75" x14ac:dyDescent="0.25">
      <c r="A65" s="160" t="s">
        <v>127</v>
      </c>
      <c r="B65" s="161"/>
      <c r="C65" s="161">
        <v>17.254207392364059</v>
      </c>
      <c r="D65" s="168">
        <f t="shared" si="4"/>
        <v>14.614197244707327</v>
      </c>
      <c r="E65" s="161"/>
      <c r="F65" s="163"/>
      <c r="G65" s="164"/>
      <c r="H65" s="165"/>
      <c r="I65" s="165"/>
      <c r="J65" s="166"/>
      <c r="K65" s="166"/>
      <c r="L65" s="166"/>
      <c r="M65" s="166"/>
      <c r="N65" s="166"/>
      <c r="O65" s="166"/>
      <c r="P65" s="166"/>
      <c r="Q65" s="156"/>
      <c r="R65" s="156"/>
    </row>
    <row r="66" spans="1:18" ht="15.75" x14ac:dyDescent="0.25">
      <c r="A66" s="160" t="s">
        <v>128</v>
      </c>
      <c r="B66" s="161"/>
      <c r="C66" s="161">
        <v>7.3758531460214636</v>
      </c>
      <c r="D66" s="168">
        <f t="shared" si="4"/>
        <v>14.614197244707327</v>
      </c>
      <c r="E66" s="161"/>
      <c r="F66" s="163"/>
      <c r="G66" s="164"/>
      <c r="H66" s="165"/>
      <c r="I66" s="165"/>
      <c r="J66" s="166"/>
      <c r="K66" s="166"/>
      <c r="L66" s="166"/>
      <c r="M66" s="166"/>
      <c r="N66" s="166"/>
      <c r="O66" s="166"/>
      <c r="P66" s="166"/>
      <c r="Q66" s="156"/>
      <c r="R66" s="156"/>
    </row>
    <row r="67" spans="1:18" ht="15.75" x14ac:dyDescent="0.25">
      <c r="A67" s="169" t="s">
        <v>129</v>
      </c>
      <c r="B67" s="160"/>
      <c r="C67" s="161">
        <v>17.5992157179702</v>
      </c>
      <c r="D67" s="168">
        <f t="shared" si="4"/>
        <v>14.614197244707327</v>
      </c>
      <c r="E67" s="170"/>
      <c r="F67" s="171"/>
      <c r="G67" s="172"/>
      <c r="H67" s="156"/>
      <c r="I67" s="156"/>
      <c r="J67" s="156"/>
      <c r="K67" s="156"/>
      <c r="L67" s="156"/>
      <c r="M67" s="156"/>
      <c r="N67" s="156"/>
      <c r="O67" s="156"/>
      <c r="P67" s="156"/>
    </row>
    <row r="68" spans="1:18" ht="15.75" x14ac:dyDescent="0.25">
      <c r="A68" s="169" t="s">
        <v>130</v>
      </c>
      <c r="B68" s="160"/>
      <c r="C68" s="161">
        <v>16.036697763586101</v>
      </c>
      <c r="D68" s="168">
        <f t="shared" si="4"/>
        <v>14.614197244707327</v>
      </c>
      <c r="E68" s="170"/>
      <c r="F68" s="171"/>
      <c r="G68" s="172"/>
      <c r="H68" s="156"/>
      <c r="I68" s="156"/>
      <c r="J68" s="156"/>
      <c r="K68" s="156"/>
      <c r="L68" s="156"/>
      <c r="M68" s="156"/>
      <c r="N68" s="156"/>
      <c r="O68" s="156"/>
      <c r="P68" s="156"/>
    </row>
    <row r="69" spans="1:18" x14ac:dyDescent="0.25">
      <c r="A69" s="147" t="s">
        <v>131</v>
      </c>
      <c r="B69" s="156"/>
      <c r="C69" s="161">
        <v>14.255714559140031</v>
      </c>
      <c r="D69" s="168">
        <f t="shared" si="4"/>
        <v>14.614197244707327</v>
      </c>
      <c r="E69" s="157"/>
      <c r="F69" s="157"/>
      <c r="G69" s="156"/>
      <c r="H69" s="156"/>
      <c r="I69" s="156"/>
      <c r="J69" s="156"/>
      <c r="K69" s="156"/>
      <c r="L69" s="156"/>
      <c r="M69" s="156"/>
      <c r="N69" s="156"/>
      <c r="O69" s="156"/>
      <c r="P69" s="156"/>
    </row>
    <row r="70" spans="1:18" x14ac:dyDescent="0.25">
      <c r="A70" s="147" t="s">
        <v>132</v>
      </c>
      <c r="B70" s="156"/>
      <c r="C70" s="161">
        <v>22.656145287194452</v>
      </c>
      <c r="D70" s="168">
        <f t="shared" si="4"/>
        <v>14.614197244707327</v>
      </c>
      <c r="E70" s="157"/>
      <c r="F70" s="157"/>
      <c r="G70" s="156"/>
      <c r="H70" s="156"/>
      <c r="I70" s="156"/>
      <c r="J70" s="156"/>
      <c r="K70" s="156"/>
      <c r="L70" s="156"/>
      <c r="M70" s="156"/>
      <c r="N70" s="156"/>
      <c r="O70" s="156"/>
      <c r="P70" s="156"/>
    </row>
    <row r="71" spans="1:18" x14ac:dyDescent="0.25">
      <c r="A71" s="147" t="s">
        <v>133</v>
      </c>
      <c r="B71" s="156"/>
      <c r="C71" s="161">
        <v>17.631627821299819</v>
      </c>
      <c r="D71" s="168">
        <f t="shared" si="4"/>
        <v>14.614197244707327</v>
      </c>
      <c r="E71" s="157"/>
      <c r="F71" s="157"/>
      <c r="G71" s="156"/>
      <c r="H71" s="156"/>
      <c r="I71" s="156"/>
      <c r="J71" s="156"/>
      <c r="K71" s="156"/>
      <c r="L71" s="156"/>
      <c r="M71" s="156"/>
      <c r="N71" s="156"/>
      <c r="O71" s="156"/>
      <c r="P71" s="156"/>
    </row>
    <row r="72" spans="1:18" x14ac:dyDescent="0.25">
      <c r="A72" s="147" t="s">
        <v>134</v>
      </c>
      <c r="B72" s="156"/>
      <c r="C72" s="161">
        <v>16.84433840881503</v>
      </c>
      <c r="D72" s="168">
        <f t="shared" si="4"/>
        <v>14.614197244707327</v>
      </c>
      <c r="E72" s="157"/>
      <c r="F72" s="157"/>
      <c r="G72" s="156"/>
      <c r="H72" s="156"/>
      <c r="I72" s="156"/>
      <c r="J72" s="156"/>
      <c r="K72" s="156"/>
      <c r="L72" s="156"/>
      <c r="M72" s="156"/>
      <c r="N72" s="156"/>
      <c r="O72" s="156"/>
      <c r="P72" s="156"/>
    </row>
    <row r="73" spans="1:18" x14ac:dyDescent="0.25">
      <c r="A73" s="146"/>
      <c r="B73" s="156"/>
      <c r="C73" s="161"/>
      <c r="D73" s="160"/>
      <c r="E73" s="157"/>
      <c r="F73" s="157">
        <v>10</v>
      </c>
      <c r="G73" s="156"/>
      <c r="H73" s="156"/>
      <c r="I73" s="156"/>
      <c r="J73" s="156"/>
      <c r="K73" s="156"/>
      <c r="L73" s="156"/>
      <c r="M73" s="156"/>
      <c r="N73" s="156"/>
      <c r="O73" s="156"/>
      <c r="P73" s="156"/>
    </row>
    <row r="74" spans="1:18" x14ac:dyDescent="0.25">
      <c r="A74" s="147" t="s">
        <v>219</v>
      </c>
      <c r="B74" s="156"/>
      <c r="C74" s="161">
        <v>0.76837771352040185</v>
      </c>
      <c r="D74" s="161">
        <f>AVERAGE($C$74)</f>
        <v>0.76837771352040185</v>
      </c>
      <c r="E74" s="157"/>
      <c r="F74" s="157"/>
      <c r="G74" s="156"/>
      <c r="H74" s="156"/>
      <c r="I74" s="156"/>
      <c r="J74" s="156"/>
      <c r="K74" s="156"/>
      <c r="L74" s="156"/>
      <c r="M74" s="156"/>
      <c r="N74" s="156"/>
      <c r="O74" s="156"/>
      <c r="P74" s="156"/>
    </row>
  </sheetData>
  <pageMargins left="0.7" right="0.7" top="0.75" bottom="0.75" header="0.3" footer="0.3"/>
  <pageSetup paperSize="9" scale="4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"/>
  <sheetViews>
    <sheetView showGridLines="0" view="pageBreakPreview" zoomScale="90" zoomScaleNormal="70" zoomScaleSheetLayoutView="90" workbookViewId="0"/>
  </sheetViews>
  <sheetFormatPr defaultColWidth="8.85546875" defaultRowHeight="15" x14ac:dyDescent="0.25"/>
  <cols>
    <col min="1" max="1" width="13.140625" style="46" customWidth="1"/>
    <col min="2" max="2" width="15.42578125" style="31" customWidth="1"/>
    <col min="3" max="3" width="8.140625" style="33" customWidth="1"/>
    <col min="4" max="4" width="8.85546875" style="33"/>
    <col min="5" max="5" width="13.28515625" style="33" bestFit="1" customWidth="1"/>
    <col min="6" max="11" width="8.85546875" style="43"/>
    <col min="12" max="12" width="14.5703125" style="43" customWidth="1"/>
    <col min="13" max="16384" width="8.85546875" style="43"/>
  </cols>
  <sheetData>
    <row r="1" spans="1:10" s="33" customFormat="1" ht="26.25" x14ac:dyDescent="0.2">
      <c r="A1" s="30" t="s">
        <v>135</v>
      </c>
      <c r="B1" s="31"/>
      <c r="C1" s="32"/>
    </row>
    <row r="2" spans="1:10" s="33" customFormat="1" ht="26.25" x14ac:dyDescent="0.2">
      <c r="A2" s="30" t="s">
        <v>220</v>
      </c>
      <c r="B2" s="31"/>
      <c r="C2" s="32"/>
    </row>
    <row r="3" spans="1:10" s="33" customFormat="1" ht="26.25" x14ac:dyDescent="0.2">
      <c r="A3" s="32"/>
      <c r="B3" s="31"/>
      <c r="C3" s="32"/>
    </row>
    <row r="4" spans="1:10" s="33" customFormat="1" x14ac:dyDescent="0.25">
      <c r="A4" s="34" t="s">
        <v>22</v>
      </c>
      <c r="B4" s="34" t="s">
        <v>136</v>
      </c>
      <c r="C4" s="34" t="s">
        <v>137</v>
      </c>
      <c r="D4" s="35"/>
      <c r="H4" s="36"/>
      <c r="J4" s="37"/>
    </row>
    <row r="5" spans="1:10" s="33" customFormat="1" x14ac:dyDescent="0.25">
      <c r="A5" s="174">
        <v>44562</v>
      </c>
      <c r="B5" s="39">
        <v>100.57497060305175</v>
      </c>
      <c r="C5" s="40">
        <v>100.19872742429573</v>
      </c>
      <c r="D5" s="35"/>
      <c r="E5" s="41"/>
      <c r="H5" s="36"/>
      <c r="J5" s="37"/>
    </row>
    <row r="6" spans="1:10" s="33" customFormat="1" x14ac:dyDescent="0.25">
      <c r="A6" s="174">
        <v>44593</v>
      </c>
      <c r="B6" s="39">
        <v>99.934535009721515</v>
      </c>
      <c r="C6" s="40">
        <v>100.19872742429573</v>
      </c>
      <c r="D6" s="35"/>
      <c r="E6" s="41"/>
      <c r="H6" s="36"/>
      <c r="J6" s="37"/>
    </row>
    <row r="7" spans="1:10" s="33" customFormat="1" x14ac:dyDescent="0.25">
      <c r="A7" s="174">
        <v>44621</v>
      </c>
      <c r="B7" s="39">
        <v>98.795273104937507</v>
      </c>
      <c r="C7" s="40">
        <v>100.19872742429573</v>
      </c>
      <c r="D7" s="35"/>
      <c r="E7" s="41"/>
      <c r="H7" s="36"/>
      <c r="J7" s="37"/>
    </row>
    <row r="8" spans="1:10" s="33" customFormat="1" x14ac:dyDescent="0.25">
      <c r="A8" s="174">
        <v>44652</v>
      </c>
      <c r="B8" s="39">
        <v>96.085926886107629</v>
      </c>
      <c r="C8" s="40">
        <v>93.593393473683861</v>
      </c>
      <c r="D8" s="35"/>
      <c r="E8" s="41"/>
      <c r="H8" s="36"/>
      <c r="J8" s="37"/>
    </row>
    <row r="9" spans="1:10" s="33" customFormat="1" x14ac:dyDescent="0.25">
      <c r="A9" s="174">
        <v>44682</v>
      </c>
      <c r="B9" s="39">
        <v>96.055413574502751</v>
      </c>
      <c r="C9" s="40">
        <v>93.593393473683861</v>
      </c>
      <c r="D9" s="35"/>
      <c r="E9" s="41"/>
      <c r="H9" s="36"/>
      <c r="J9" s="37"/>
    </row>
    <row r="10" spans="1:10" s="33" customFormat="1" x14ac:dyDescent="0.25">
      <c r="A10" s="174">
        <v>44713</v>
      </c>
      <c r="B10" s="39">
        <v>95.260888214356214</v>
      </c>
      <c r="C10" s="40">
        <v>93.593393473683861</v>
      </c>
      <c r="D10" s="35"/>
      <c r="E10" s="41"/>
      <c r="H10" s="36"/>
      <c r="J10" s="37"/>
    </row>
    <row r="11" spans="1:10" s="33" customFormat="1" x14ac:dyDescent="0.25">
      <c r="A11" s="174">
        <v>44743</v>
      </c>
      <c r="B11" s="39">
        <v>96.502450787032885</v>
      </c>
      <c r="C11" s="40">
        <v>94.818325469233997</v>
      </c>
      <c r="D11" s="35"/>
      <c r="E11" s="41"/>
      <c r="H11" s="36"/>
      <c r="J11" s="37"/>
    </row>
    <row r="12" spans="1:10" s="33" customFormat="1" x14ac:dyDescent="0.25">
      <c r="A12" s="174">
        <v>44774</v>
      </c>
      <c r="B12" s="39">
        <v>96.441473299590598</v>
      </c>
      <c r="C12" s="40">
        <v>94.818325469233997</v>
      </c>
      <c r="D12" s="35"/>
      <c r="E12" s="41"/>
      <c r="H12" s="36"/>
      <c r="J12" s="37"/>
    </row>
    <row r="13" spans="1:10" s="33" customFormat="1" x14ac:dyDescent="0.25">
      <c r="A13" s="174">
        <v>44805</v>
      </c>
      <c r="B13" s="39">
        <v>96.441129349218244</v>
      </c>
      <c r="C13" s="40">
        <v>94.818325469233997</v>
      </c>
      <c r="D13" s="35"/>
      <c r="E13" s="41"/>
      <c r="H13" s="36"/>
      <c r="J13" s="37"/>
    </row>
    <row r="14" spans="1:10" s="33" customFormat="1" x14ac:dyDescent="0.25">
      <c r="A14" s="174">
        <v>44835</v>
      </c>
      <c r="B14" s="39">
        <v>97.203126831293233</v>
      </c>
      <c r="C14" s="40">
        <v>97.23078760587758</v>
      </c>
      <c r="D14" s="35"/>
      <c r="E14" s="41"/>
      <c r="H14" s="36"/>
      <c r="J14" s="37"/>
    </row>
    <row r="15" spans="1:10" s="33" customFormat="1" x14ac:dyDescent="0.25">
      <c r="A15" s="174">
        <v>44866</v>
      </c>
      <c r="B15" s="39">
        <v>97.801895293800669</v>
      </c>
      <c r="C15" s="40">
        <v>97.23078760587758</v>
      </c>
      <c r="D15" s="35"/>
      <c r="E15" s="41"/>
      <c r="H15" s="36"/>
      <c r="J15" s="37"/>
    </row>
    <row r="16" spans="1:10" s="33" customFormat="1" x14ac:dyDescent="0.25">
      <c r="A16" s="174">
        <v>44896</v>
      </c>
      <c r="B16" s="39">
        <v>98.044331170545433</v>
      </c>
      <c r="C16" s="40">
        <v>97.23078760587758</v>
      </c>
      <c r="D16" s="35"/>
      <c r="E16" s="41"/>
      <c r="H16" s="36"/>
      <c r="J16" s="37"/>
    </row>
    <row r="17" spans="1:12" s="33" customFormat="1" x14ac:dyDescent="0.25">
      <c r="A17" s="174">
        <v>44927</v>
      </c>
      <c r="B17" s="39">
        <v>97.878841905673852</v>
      </c>
      <c r="C17" s="40">
        <v>97.92285106922337</v>
      </c>
      <c r="D17" s="35"/>
      <c r="E17" s="41"/>
      <c r="H17" s="36"/>
      <c r="J17" s="37"/>
    </row>
    <row r="18" spans="1:12" s="33" customFormat="1" x14ac:dyDescent="0.25">
      <c r="A18" s="174">
        <v>44958</v>
      </c>
      <c r="B18" s="39">
        <v>98.702259097098434</v>
      </c>
      <c r="C18" s="40">
        <v>97.92285106922337</v>
      </c>
      <c r="D18" s="35"/>
      <c r="E18" s="41"/>
      <c r="H18" s="36"/>
      <c r="J18" s="37"/>
    </row>
    <row r="19" spans="1:12" s="33" customFormat="1" ht="14.25" x14ac:dyDescent="0.2">
      <c r="A19" s="174">
        <v>44986</v>
      </c>
      <c r="B19" s="39">
        <v>99.647582127640121</v>
      </c>
      <c r="C19" s="40">
        <v>97.92285106922337</v>
      </c>
      <c r="D19" s="35"/>
      <c r="E19" s="29" t="s">
        <v>20</v>
      </c>
      <c r="H19" s="36"/>
      <c r="J19" s="37"/>
    </row>
    <row r="20" spans="1:12" s="33" customFormat="1" x14ac:dyDescent="0.25">
      <c r="A20" s="174">
        <v>45017</v>
      </c>
      <c r="B20" s="39">
        <v>101.41873000221288</v>
      </c>
      <c r="C20" s="40">
        <v>98.012823629634454</v>
      </c>
      <c r="D20" s="35"/>
      <c r="E20" s="41"/>
      <c r="J20" s="37"/>
    </row>
    <row r="21" spans="1:12" s="33" customFormat="1" x14ac:dyDescent="0.25">
      <c r="A21" s="174">
        <v>45047</v>
      </c>
      <c r="B21" s="39">
        <v>102.14426874481791</v>
      </c>
      <c r="C21" s="40">
        <v>98.012823629634454</v>
      </c>
      <c r="D21" s="35"/>
      <c r="E21" s="41"/>
      <c r="J21" s="37"/>
    </row>
    <row r="22" spans="1:12" s="33" customFormat="1" x14ac:dyDescent="0.25">
      <c r="A22" s="174">
        <v>45078</v>
      </c>
      <c r="B22" s="39">
        <v>102.66761380424407</v>
      </c>
      <c r="C22" s="40">
        <v>98.012823629634454</v>
      </c>
      <c r="D22" s="42"/>
      <c r="E22" s="41"/>
      <c r="J22" s="37"/>
    </row>
    <row r="23" spans="1:12" s="33" customFormat="1" x14ac:dyDescent="0.25">
      <c r="A23" s="174">
        <v>45108</v>
      </c>
      <c r="B23" s="39">
        <v>102.78224754977418</v>
      </c>
      <c r="C23" s="40"/>
      <c r="D23" s="35"/>
      <c r="E23" s="41"/>
      <c r="J23" s="37"/>
    </row>
    <row r="24" spans="1:12" x14ac:dyDescent="0.25">
      <c r="A24" s="174">
        <v>45139</v>
      </c>
      <c r="B24" s="39">
        <v>103.01249775618399</v>
      </c>
      <c r="C24" s="40"/>
      <c r="D24" s="35"/>
      <c r="E24" s="41"/>
      <c r="J24" s="44"/>
      <c r="L24" s="33"/>
    </row>
    <row r="25" spans="1:12" x14ac:dyDescent="0.25">
      <c r="A25" s="38"/>
      <c r="B25" s="39"/>
      <c r="C25" s="40"/>
      <c r="D25" s="35"/>
      <c r="E25" s="41"/>
      <c r="J25" s="44"/>
      <c r="L25" s="33"/>
    </row>
    <row r="26" spans="1:12" x14ac:dyDescent="0.25">
      <c r="A26" s="38"/>
      <c r="B26" s="39"/>
      <c r="C26" s="40"/>
      <c r="D26" s="35"/>
      <c r="E26" s="41"/>
      <c r="J26" s="44"/>
      <c r="L26" s="33"/>
    </row>
    <row r="27" spans="1:12" x14ac:dyDescent="0.25">
      <c r="A27" s="38"/>
      <c r="B27" s="39"/>
      <c r="C27" s="40"/>
      <c r="D27" s="35"/>
      <c r="E27" s="45"/>
      <c r="J27" s="44"/>
      <c r="L27" s="33"/>
    </row>
    <row r="28" spans="1:12" x14ac:dyDescent="0.25">
      <c r="A28" s="38"/>
      <c r="B28" s="39"/>
      <c r="C28" s="40"/>
      <c r="D28" s="35"/>
      <c r="E28" s="45"/>
      <c r="J28" s="44"/>
      <c r="L28" s="33"/>
    </row>
    <row r="29" spans="1:12" x14ac:dyDescent="0.25">
      <c r="A29" s="38"/>
      <c r="B29" s="39"/>
      <c r="C29" s="40"/>
      <c r="D29" s="35"/>
      <c r="E29" s="45"/>
      <c r="J29" s="44"/>
      <c r="L29" s="33"/>
    </row>
    <row r="30" spans="1:12" x14ac:dyDescent="0.25">
      <c r="A30" s="38"/>
      <c r="B30" s="39"/>
      <c r="C30" s="40"/>
      <c r="D30" s="35"/>
      <c r="E30" s="45"/>
      <c r="L30" s="33"/>
    </row>
    <row r="31" spans="1:12" x14ac:dyDescent="0.25">
      <c r="A31" s="38"/>
      <c r="B31" s="39"/>
      <c r="C31" s="40"/>
      <c r="D31" s="35"/>
      <c r="E31" s="45"/>
      <c r="L31" s="33"/>
    </row>
    <row r="32" spans="1:12" x14ac:dyDescent="0.25">
      <c r="A32" s="38"/>
      <c r="B32" s="39"/>
      <c r="C32" s="40"/>
      <c r="D32" s="35"/>
      <c r="E32" s="45"/>
      <c r="L32" s="33"/>
    </row>
    <row r="33" spans="1:12" x14ac:dyDescent="0.25">
      <c r="A33" s="38"/>
      <c r="B33" s="39"/>
      <c r="C33" s="40"/>
      <c r="D33" s="35"/>
      <c r="E33" s="45"/>
      <c r="L33" s="33"/>
    </row>
  </sheetData>
  <pageMargins left="0.7" right="0.7" top="0.75" bottom="0.75" header="0.3" footer="0.3"/>
  <pageSetup paperSize="9" scale="51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8"/>
  <sheetViews>
    <sheetView view="pageBreakPreview" zoomScale="90" zoomScaleNormal="110" zoomScaleSheetLayoutView="90" workbookViewId="0"/>
  </sheetViews>
  <sheetFormatPr defaultColWidth="9.140625" defaultRowHeight="15" x14ac:dyDescent="0.25"/>
  <cols>
    <col min="1" max="1" width="11.7109375" style="60" customWidth="1"/>
    <col min="2" max="2" width="19.85546875" style="61" customWidth="1"/>
    <col min="3" max="3" width="19.140625" style="61" customWidth="1"/>
    <col min="4" max="16384" width="9.140625" style="50"/>
  </cols>
  <sheetData>
    <row r="1" spans="1:12" ht="23.25" x14ac:dyDescent="0.35">
      <c r="A1" s="47" t="s">
        <v>221</v>
      </c>
      <c r="B1" s="48"/>
      <c r="C1" s="48"/>
      <c r="D1" s="49"/>
      <c r="E1" s="49"/>
      <c r="F1" s="49"/>
      <c r="G1" s="49"/>
      <c r="H1" s="49"/>
      <c r="I1" s="49"/>
      <c r="J1" s="49"/>
      <c r="K1" s="49"/>
      <c r="L1" s="49"/>
    </row>
    <row r="2" spans="1:12" ht="23.25" x14ac:dyDescent="0.35">
      <c r="A2" s="47"/>
      <c r="B2" s="48"/>
      <c r="C2" s="48"/>
      <c r="D2" s="49"/>
      <c r="E2" s="49"/>
      <c r="F2" s="49"/>
      <c r="G2" s="49"/>
      <c r="H2" s="49"/>
      <c r="I2" s="49"/>
      <c r="J2" s="49"/>
      <c r="K2" s="49"/>
      <c r="L2" s="49"/>
    </row>
    <row r="3" spans="1:12" s="52" customFormat="1" ht="45" x14ac:dyDescent="0.25">
      <c r="A3" s="28" t="s">
        <v>22</v>
      </c>
      <c r="B3" s="177" t="s">
        <v>138</v>
      </c>
      <c r="C3" s="177" t="s">
        <v>139</v>
      </c>
      <c r="D3" s="51"/>
      <c r="E3" s="51"/>
      <c r="F3" s="51"/>
      <c r="G3" s="51"/>
      <c r="H3" s="51"/>
      <c r="I3" s="51"/>
      <c r="J3" s="51"/>
      <c r="K3" s="51"/>
      <c r="L3" s="51"/>
    </row>
    <row r="4" spans="1:12" ht="14.25" x14ac:dyDescent="0.2">
      <c r="A4" s="175">
        <v>38353</v>
      </c>
      <c r="B4" s="53">
        <v>50.9</v>
      </c>
      <c r="C4" s="53">
        <v>58.1</v>
      </c>
      <c r="D4" s="49"/>
      <c r="E4" s="49"/>
      <c r="F4" s="49"/>
      <c r="G4" s="49"/>
      <c r="H4" s="49"/>
      <c r="I4" s="49"/>
      <c r="J4" s="49"/>
      <c r="K4" s="49"/>
      <c r="L4" s="49"/>
    </row>
    <row r="5" spans="1:12" ht="14.25" x14ac:dyDescent="0.2">
      <c r="A5" s="175">
        <v>38384</v>
      </c>
      <c r="B5" s="53">
        <v>51.6</v>
      </c>
      <c r="C5" s="53">
        <v>58.6</v>
      </c>
      <c r="D5" s="49"/>
      <c r="E5" s="49"/>
      <c r="F5" s="49"/>
      <c r="G5" s="49"/>
      <c r="H5" s="49"/>
      <c r="I5" s="49"/>
      <c r="J5" s="49"/>
      <c r="K5" s="49"/>
      <c r="L5" s="49"/>
    </row>
    <row r="6" spans="1:12" ht="14.25" x14ac:dyDescent="0.2">
      <c r="A6" s="175">
        <v>38412</v>
      </c>
      <c r="B6" s="53">
        <v>52.6</v>
      </c>
      <c r="C6" s="53">
        <v>59.6</v>
      </c>
      <c r="D6" s="49"/>
      <c r="E6" s="49"/>
      <c r="F6" s="49"/>
      <c r="G6" s="49"/>
      <c r="H6" s="49"/>
      <c r="I6" s="49"/>
      <c r="J6" s="49"/>
      <c r="K6" s="49"/>
      <c r="L6" s="49"/>
    </row>
    <row r="7" spans="1:12" ht="14.25" x14ac:dyDescent="0.2">
      <c r="A7" s="175">
        <v>38443</v>
      </c>
      <c r="B7" s="53">
        <v>52.4</v>
      </c>
      <c r="C7" s="53">
        <v>59.1</v>
      </c>
      <c r="D7" s="49"/>
      <c r="E7" s="49"/>
      <c r="F7" s="49"/>
      <c r="G7" s="49"/>
      <c r="H7" s="49"/>
      <c r="I7" s="49"/>
      <c r="J7" s="49"/>
      <c r="K7" s="49"/>
      <c r="L7" s="49"/>
    </row>
    <row r="8" spans="1:12" ht="14.25" x14ac:dyDescent="0.2">
      <c r="A8" s="175">
        <v>38473</v>
      </c>
      <c r="B8" s="53">
        <v>52.2</v>
      </c>
      <c r="C8" s="53">
        <v>58.3</v>
      </c>
      <c r="D8" s="49"/>
      <c r="E8" s="49"/>
      <c r="F8" s="49"/>
      <c r="G8" s="49"/>
      <c r="H8" s="49"/>
      <c r="I8" s="49"/>
      <c r="J8" s="49"/>
      <c r="K8" s="49"/>
      <c r="L8" s="49"/>
    </row>
    <row r="9" spans="1:12" ht="14.25" x14ac:dyDescent="0.2">
      <c r="A9" s="175">
        <v>38504</v>
      </c>
      <c r="B9" s="53">
        <v>52.8</v>
      </c>
      <c r="C9" s="53">
        <v>60.3</v>
      </c>
      <c r="D9" s="49"/>
      <c r="E9" s="49"/>
      <c r="F9" s="49"/>
      <c r="G9" s="49"/>
      <c r="H9" s="49"/>
      <c r="I9" s="49"/>
      <c r="J9" s="49"/>
      <c r="K9" s="49"/>
      <c r="L9" s="49"/>
    </row>
    <row r="10" spans="1:12" ht="14.25" x14ac:dyDescent="0.2">
      <c r="A10" s="175">
        <v>38534</v>
      </c>
      <c r="B10" s="53">
        <v>52.6</v>
      </c>
      <c r="C10" s="53">
        <v>58.6</v>
      </c>
      <c r="D10" s="49"/>
      <c r="E10" s="49"/>
      <c r="F10" s="49"/>
      <c r="G10" s="49"/>
      <c r="H10" s="49"/>
      <c r="I10" s="49"/>
      <c r="J10" s="49"/>
      <c r="K10" s="49"/>
      <c r="L10" s="49"/>
    </row>
    <row r="11" spans="1:12" ht="14.25" x14ac:dyDescent="0.2">
      <c r="A11" s="175">
        <v>38565</v>
      </c>
      <c r="B11" s="53">
        <v>53</v>
      </c>
      <c r="C11" s="53">
        <v>58</v>
      </c>
      <c r="D11" s="49"/>
      <c r="E11" s="49"/>
      <c r="F11" s="49"/>
      <c r="G11" s="49"/>
      <c r="H11" s="49"/>
      <c r="I11" s="49"/>
      <c r="J11" s="49"/>
      <c r="K11" s="49"/>
      <c r="L11" s="49"/>
    </row>
    <row r="12" spans="1:12" ht="14.25" x14ac:dyDescent="0.2">
      <c r="A12" s="175">
        <v>38596</v>
      </c>
      <c r="B12" s="53">
        <v>51.8</v>
      </c>
      <c r="C12" s="53">
        <v>60.3</v>
      </c>
      <c r="D12" s="49"/>
      <c r="E12" s="49"/>
      <c r="F12" s="49"/>
      <c r="G12" s="49"/>
      <c r="H12" s="49"/>
      <c r="I12" s="49"/>
      <c r="J12" s="49"/>
      <c r="K12" s="49"/>
      <c r="L12" s="49"/>
    </row>
    <row r="13" spans="1:12" ht="14.25" x14ac:dyDescent="0.2">
      <c r="A13" s="175">
        <v>38626</v>
      </c>
      <c r="B13" s="53">
        <v>51.2</v>
      </c>
      <c r="C13" s="53">
        <v>62.5</v>
      </c>
      <c r="D13" s="49"/>
      <c r="E13" s="49"/>
      <c r="F13" s="49"/>
      <c r="G13" s="49"/>
      <c r="H13" s="49"/>
      <c r="I13" s="49"/>
      <c r="J13" s="49"/>
      <c r="K13" s="49"/>
      <c r="L13" s="49"/>
    </row>
    <row r="14" spans="1:12" ht="14.25" x14ac:dyDescent="0.2">
      <c r="A14" s="175">
        <v>38657</v>
      </c>
      <c r="B14" s="53">
        <v>52</v>
      </c>
      <c r="C14" s="53">
        <v>61.3</v>
      </c>
      <c r="D14" s="49"/>
      <c r="E14" s="49"/>
      <c r="F14" s="49"/>
      <c r="G14" s="49"/>
      <c r="H14" s="49"/>
      <c r="I14" s="49"/>
      <c r="J14" s="49"/>
      <c r="K14" s="49"/>
      <c r="L14" s="49"/>
    </row>
    <row r="15" spans="1:12" ht="14.25" x14ac:dyDescent="0.2">
      <c r="A15" s="175">
        <v>38687</v>
      </c>
      <c r="B15" s="53">
        <v>54.1</v>
      </c>
      <c r="C15" s="53">
        <v>60.8</v>
      </c>
      <c r="D15" s="49"/>
      <c r="E15" s="54"/>
      <c r="F15" s="49"/>
      <c r="G15" s="49"/>
      <c r="H15" s="49"/>
      <c r="I15" s="49"/>
      <c r="J15" s="49"/>
      <c r="K15" s="49"/>
      <c r="L15" s="49"/>
    </row>
    <row r="16" spans="1:12" ht="14.25" x14ac:dyDescent="0.2">
      <c r="A16" s="175">
        <v>38718</v>
      </c>
      <c r="B16" s="53">
        <v>53.3</v>
      </c>
      <c r="C16" s="53">
        <v>58.3</v>
      </c>
      <c r="D16" s="49"/>
      <c r="E16" s="54" t="s">
        <v>140</v>
      </c>
      <c r="F16" s="49"/>
      <c r="G16" s="49"/>
      <c r="H16" s="49"/>
      <c r="I16" s="49"/>
      <c r="J16" s="49"/>
      <c r="K16" s="49"/>
      <c r="L16" s="49"/>
    </row>
    <row r="17" spans="1:12" ht="14.25" x14ac:dyDescent="0.2">
      <c r="A17" s="175">
        <v>38749</v>
      </c>
      <c r="B17" s="53">
        <v>53.6</v>
      </c>
      <c r="C17" s="53">
        <v>60.4</v>
      </c>
      <c r="D17" s="49"/>
      <c r="E17" s="49"/>
      <c r="F17" s="49"/>
      <c r="G17" s="49"/>
      <c r="H17" s="49"/>
      <c r="I17" s="49"/>
      <c r="J17" s="49"/>
      <c r="K17" s="49"/>
      <c r="L17" s="49"/>
    </row>
    <row r="18" spans="1:12" ht="14.25" x14ac:dyDescent="0.2">
      <c r="A18" s="175">
        <v>38777</v>
      </c>
      <c r="B18" s="53">
        <v>52.5</v>
      </c>
      <c r="C18" s="53">
        <v>59.8</v>
      </c>
      <c r="D18" s="49"/>
      <c r="E18" s="49"/>
      <c r="F18" s="49"/>
      <c r="G18" s="49"/>
      <c r="H18" s="49"/>
      <c r="I18" s="49"/>
      <c r="J18" s="49"/>
      <c r="K18" s="49"/>
      <c r="L18" s="49"/>
    </row>
    <row r="19" spans="1:12" ht="14.25" x14ac:dyDescent="0.2">
      <c r="A19" s="175">
        <v>38808</v>
      </c>
      <c r="B19" s="53">
        <v>53.7</v>
      </c>
      <c r="C19" s="53">
        <v>58.6</v>
      </c>
      <c r="D19" s="49"/>
      <c r="E19" s="49"/>
      <c r="F19" s="49"/>
      <c r="G19" s="49"/>
      <c r="H19" s="49"/>
      <c r="I19" s="49"/>
      <c r="J19" s="49"/>
      <c r="K19" s="49"/>
      <c r="L19" s="49"/>
    </row>
    <row r="20" spans="1:12" ht="14.25" x14ac:dyDescent="0.2">
      <c r="A20" s="175">
        <v>38838</v>
      </c>
      <c r="B20" s="53">
        <v>54</v>
      </c>
      <c r="C20" s="53">
        <v>61.1</v>
      </c>
      <c r="D20" s="49"/>
      <c r="E20" s="49"/>
      <c r="F20" s="49"/>
      <c r="G20" s="49"/>
      <c r="H20" s="49"/>
      <c r="I20" s="49"/>
      <c r="J20" s="49"/>
      <c r="K20" s="49"/>
      <c r="L20" s="49"/>
    </row>
    <row r="21" spans="1:12" ht="14.25" x14ac:dyDescent="0.2">
      <c r="A21" s="175">
        <v>38869</v>
      </c>
      <c r="B21" s="53">
        <v>55.6</v>
      </c>
      <c r="C21" s="53">
        <v>60.6</v>
      </c>
      <c r="D21" s="49"/>
      <c r="E21" s="49"/>
      <c r="F21" s="49"/>
      <c r="G21" s="49"/>
      <c r="H21" s="49"/>
      <c r="I21" s="49"/>
      <c r="J21" s="49"/>
      <c r="K21" s="49"/>
      <c r="L21" s="49"/>
    </row>
    <row r="22" spans="1:12" ht="14.25" x14ac:dyDescent="0.2">
      <c r="A22" s="175">
        <v>38899</v>
      </c>
      <c r="B22" s="53">
        <v>55.9</v>
      </c>
      <c r="C22" s="53">
        <v>60.2</v>
      </c>
      <c r="D22" s="49"/>
      <c r="E22" s="49"/>
      <c r="F22" s="49"/>
      <c r="G22" s="49"/>
      <c r="H22" s="49"/>
      <c r="I22" s="49"/>
      <c r="J22" s="49"/>
      <c r="K22" s="49"/>
      <c r="L22" s="49"/>
    </row>
    <row r="23" spans="1:12" ht="14.25" x14ac:dyDescent="0.2">
      <c r="A23" s="175">
        <v>38930</v>
      </c>
      <c r="B23" s="53">
        <v>56.1</v>
      </c>
      <c r="C23" s="53">
        <v>59.4</v>
      </c>
      <c r="D23" s="49"/>
      <c r="E23" s="49"/>
      <c r="F23" s="49"/>
      <c r="G23" s="49"/>
      <c r="H23" s="49"/>
      <c r="I23" s="49"/>
      <c r="J23" s="49"/>
      <c r="K23" s="49"/>
      <c r="L23" s="49"/>
    </row>
    <row r="24" spans="1:12" ht="14.25" x14ac:dyDescent="0.2">
      <c r="A24" s="175">
        <v>38961</v>
      </c>
      <c r="B24" s="53">
        <v>54.7</v>
      </c>
      <c r="C24" s="53">
        <v>60.1</v>
      </c>
      <c r="D24" s="49"/>
      <c r="E24" s="49"/>
      <c r="F24" s="49"/>
      <c r="G24" s="49"/>
      <c r="H24" s="49"/>
      <c r="I24" s="49"/>
      <c r="J24" s="49"/>
      <c r="K24" s="49"/>
      <c r="L24" s="49"/>
    </row>
    <row r="25" spans="1:12" ht="14.25" x14ac:dyDescent="0.2">
      <c r="A25" s="175">
        <v>38991</v>
      </c>
      <c r="B25" s="53">
        <v>53</v>
      </c>
      <c r="C25" s="53">
        <v>60.8</v>
      </c>
      <c r="D25" s="49"/>
      <c r="E25" s="49"/>
      <c r="F25" s="49"/>
      <c r="G25" s="49"/>
      <c r="H25" s="49"/>
      <c r="I25" s="49"/>
      <c r="J25" s="49"/>
      <c r="K25" s="49"/>
      <c r="L25" s="49"/>
    </row>
    <row r="26" spans="1:12" ht="14.25" x14ac:dyDescent="0.2">
      <c r="A26" s="175">
        <v>39022</v>
      </c>
      <c r="B26" s="53">
        <v>52.8</v>
      </c>
      <c r="C26" s="53">
        <v>60.7</v>
      </c>
      <c r="D26" s="49"/>
      <c r="E26" s="49"/>
      <c r="F26" s="49"/>
      <c r="G26" s="49"/>
      <c r="H26" s="49"/>
      <c r="I26" s="49"/>
      <c r="J26" s="49"/>
      <c r="K26" s="49"/>
      <c r="L26" s="49"/>
    </row>
    <row r="27" spans="1:12" ht="14.25" x14ac:dyDescent="0.2">
      <c r="A27" s="175">
        <v>39052</v>
      </c>
      <c r="B27" s="53">
        <v>52.1</v>
      </c>
      <c r="C27" s="53">
        <v>60.8</v>
      </c>
      <c r="D27" s="49"/>
      <c r="E27" s="49"/>
      <c r="F27" s="49"/>
      <c r="G27" s="49"/>
      <c r="H27" s="49"/>
      <c r="I27" s="49"/>
      <c r="J27" s="49"/>
      <c r="K27" s="49"/>
      <c r="L27" s="49"/>
    </row>
    <row r="28" spans="1:12" ht="14.25" x14ac:dyDescent="0.2">
      <c r="A28" s="175">
        <v>39083</v>
      </c>
      <c r="B28" s="53">
        <v>52.3</v>
      </c>
      <c r="C28" s="53">
        <v>61.4</v>
      </c>
      <c r="D28" s="49"/>
      <c r="F28" s="49"/>
      <c r="G28" s="49"/>
      <c r="H28" s="49"/>
      <c r="I28" s="49"/>
      <c r="J28" s="49"/>
      <c r="K28" s="49"/>
      <c r="L28" s="49"/>
    </row>
    <row r="29" spans="1:12" ht="14.25" x14ac:dyDescent="0.2">
      <c r="A29" s="175">
        <v>39114</v>
      </c>
      <c r="B29" s="53">
        <v>52</v>
      </c>
      <c r="C29" s="53">
        <v>59.7</v>
      </c>
      <c r="D29" s="49"/>
      <c r="E29" s="49"/>
      <c r="F29" s="49"/>
      <c r="G29" s="49"/>
      <c r="H29" s="49"/>
      <c r="I29" s="49"/>
      <c r="J29" s="49"/>
      <c r="K29" s="49"/>
      <c r="L29" s="49"/>
    </row>
    <row r="30" spans="1:12" ht="14.25" x14ac:dyDescent="0.2">
      <c r="A30" s="175">
        <v>39142</v>
      </c>
      <c r="B30" s="53">
        <v>53.3</v>
      </c>
      <c r="C30" s="53">
        <v>57.7</v>
      </c>
      <c r="D30" s="49"/>
      <c r="E30" s="49"/>
      <c r="F30" s="49"/>
      <c r="G30" s="49"/>
      <c r="H30" s="49"/>
      <c r="I30" s="49"/>
      <c r="J30" s="49"/>
      <c r="K30" s="49"/>
      <c r="L30" s="49"/>
    </row>
    <row r="31" spans="1:12" ht="14.25" x14ac:dyDescent="0.2">
      <c r="A31" s="175">
        <v>39173</v>
      </c>
      <c r="B31" s="53">
        <v>53.6</v>
      </c>
      <c r="C31" s="53">
        <v>58.2</v>
      </c>
      <c r="D31" s="49"/>
      <c r="E31" s="49"/>
      <c r="F31" s="49"/>
      <c r="G31" s="49"/>
      <c r="H31" s="49"/>
      <c r="I31" s="49"/>
      <c r="J31" s="49"/>
      <c r="K31" s="49"/>
      <c r="L31" s="49"/>
    </row>
    <row r="32" spans="1:12" ht="14.25" x14ac:dyDescent="0.2">
      <c r="A32" s="175">
        <v>39203</v>
      </c>
      <c r="B32" s="53">
        <v>54.4</v>
      </c>
      <c r="C32" s="53">
        <v>56.2</v>
      </c>
      <c r="D32" s="49"/>
      <c r="E32" s="49"/>
      <c r="F32" s="49"/>
      <c r="G32" s="49"/>
      <c r="H32" s="49"/>
      <c r="I32" s="49"/>
      <c r="J32" s="49"/>
      <c r="K32" s="49"/>
      <c r="L32" s="49"/>
    </row>
    <row r="33" spans="1:12" ht="14.25" x14ac:dyDescent="0.2">
      <c r="A33" s="175">
        <v>39234</v>
      </c>
      <c r="B33" s="53">
        <v>53</v>
      </c>
      <c r="C33" s="53">
        <v>57.8</v>
      </c>
      <c r="D33" s="49"/>
      <c r="E33" s="49"/>
      <c r="F33" s="49"/>
      <c r="G33" s="49"/>
      <c r="H33" s="49"/>
      <c r="I33" s="49"/>
      <c r="J33" s="49"/>
      <c r="K33" s="49"/>
      <c r="L33" s="49"/>
    </row>
    <row r="34" spans="1:12" ht="14.25" x14ac:dyDescent="0.2">
      <c r="A34" s="175">
        <v>39264</v>
      </c>
      <c r="B34" s="53">
        <v>53.4</v>
      </c>
      <c r="C34" s="53">
        <v>58.4</v>
      </c>
      <c r="D34" s="49"/>
      <c r="E34" s="49"/>
      <c r="F34" s="49"/>
      <c r="G34" s="49"/>
      <c r="H34" s="49"/>
      <c r="I34" s="49"/>
      <c r="J34" s="49"/>
      <c r="K34" s="49"/>
      <c r="L34" s="49"/>
    </row>
    <row r="35" spans="1:12" ht="14.25" x14ac:dyDescent="0.2">
      <c r="A35" s="175">
        <v>39295</v>
      </c>
      <c r="B35" s="53">
        <v>53.1</v>
      </c>
      <c r="C35" s="53">
        <v>59.7</v>
      </c>
      <c r="D35" s="49"/>
      <c r="E35" s="49"/>
      <c r="F35" s="49"/>
      <c r="G35" s="49"/>
      <c r="H35" s="49"/>
      <c r="I35" s="49"/>
      <c r="J35" s="49"/>
      <c r="K35" s="49"/>
      <c r="L35" s="49"/>
    </row>
    <row r="36" spans="1:12" ht="14.25" x14ac:dyDescent="0.2">
      <c r="A36" s="175">
        <v>39326</v>
      </c>
      <c r="B36" s="53">
        <v>52.2</v>
      </c>
      <c r="C36" s="53">
        <v>59.8</v>
      </c>
      <c r="D36" s="49"/>
      <c r="E36" s="49"/>
      <c r="F36" s="49"/>
      <c r="G36" s="49"/>
      <c r="H36" s="49"/>
      <c r="I36" s="49"/>
      <c r="J36" s="49"/>
      <c r="K36" s="49"/>
      <c r="L36" s="49"/>
    </row>
    <row r="37" spans="1:12" ht="14.25" x14ac:dyDescent="0.2">
      <c r="A37" s="175">
        <v>39356</v>
      </c>
      <c r="B37" s="53">
        <v>52.9</v>
      </c>
      <c r="C37" s="53">
        <v>56.8</v>
      </c>
      <c r="D37" s="49"/>
      <c r="E37" s="49"/>
      <c r="F37" s="49"/>
      <c r="G37" s="49"/>
      <c r="H37" s="49"/>
      <c r="I37" s="49"/>
      <c r="J37" s="49"/>
      <c r="K37" s="49"/>
      <c r="L37" s="49"/>
    </row>
    <row r="38" spans="1:12" ht="14.25" x14ac:dyDescent="0.2">
      <c r="A38" s="175">
        <v>39387</v>
      </c>
      <c r="B38" s="53">
        <v>54.1</v>
      </c>
      <c r="C38" s="53">
        <v>58</v>
      </c>
      <c r="D38" s="49"/>
      <c r="E38" s="49"/>
      <c r="F38" s="49"/>
      <c r="G38" s="49"/>
      <c r="H38" s="49"/>
      <c r="I38" s="49"/>
      <c r="J38" s="49"/>
      <c r="K38" s="49"/>
      <c r="L38" s="49"/>
    </row>
    <row r="39" spans="1:12" ht="14.25" x14ac:dyDescent="0.2">
      <c r="A39" s="175">
        <v>39417</v>
      </c>
      <c r="B39" s="53">
        <v>54.3</v>
      </c>
      <c r="C39" s="53">
        <v>56.5</v>
      </c>
      <c r="D39" s="49"/>
      <c r="E39" s="49"/>
      <c r="F39" s="49"/>
      <c r="G39" s="49"/>
      <c r="H39" s="49"/>
      <c r="I39" s="49"/>
      <c r="J39" s="49"/>
      <c r="K39" s="49"/>
      <c r="L39" s="49"/>
    </row>
    <row r="40" spans="1:12" ht="14.25" x14ac:dyDescent="0.2">
      <c r="A40" s="175">
        <v>39448</v>
      </c>
      <c r="B40" s="53">
        <v>55.3</v>
      </c>
      <c r="C40" s="53">
        <v>53.3</v>
      </c>
      <c r="D40" s="49"/>
      <c r="E40" s="49"/>
      <c r="F40" s="49"/>
      <c r="G40" s="49"/>
      <c r="H40" s="49"/>
      <c r="I40" s="49"/>
      <c r="J40" s="49"/>
      <c r="K40" s="49"/>
      <c r="L40" s="49"/>
    </row>
    <row r="41" spans="1:12" ht="14.25" x14ac:dyDescent="0.2">
      <c r="A41" s="175">
        <v>39479</v>
      </c>
      <c r="B41" s="53">
        <v>54.6</v>
      </c>
      <c r="C41" s="53">
        <v>57.2</v>
      </c>
      <c r="D41" s="49"/>
      <c r="E41" s="49"/>
      <c r="F41" s="49"/>
      <c r="G41" s="49"/>
      <c r="H41" s="49"/>
      <c r="I41" s="49"/>
      <c r="J41" s="49"/>
      <c r="K41" s="49"/>
      <c r="L41" s="49"/>
    </row>
    <row r="42" spans="1:12" ht="14.25" x14ac:dyDescent="0.2">
      <c r="A42" s="175">
        <v>39508</v>
      </c>
      <c r="B42" s="53">
        <v>54.6</v>
      </c>
      <c r="C42" s="53">
        <v>58.4</v>
      </c>
      <c r="D42" s="49"/>
      <c r="E42" s="49"/>
      <c r="F42" s="49"/>
      <c r="G42" s="49"/>
      <c r="H42" s="49"/>
      <c r="I42" s="49"/>
      <c r="J42" s="49"/>
      <c r="K42" s="49"/>
      <c r="L42" s="49"/>
    </row>
    <row r="43" spans="1:12" ht="14.25" x14ac:dyDescent="0.2">
      <c r="A43" s="175">
        <v>39539</v>
      </c>
      <c r="B43" s="53">
        <v>53</v>
      </c>
      <c r="C43" s="53">
        <v>58.7</v>
      </c>
      <c r="D43" s="49"/>
      <c r="E43" s="49"/>
      <c r="F43" s="49"/>
      <c r="G43" s="49"/>
      <c r="H43" s="49"/>
      <c r="I43" s="49"/>
      <c r="J43" s="49"/>
      <c r="K43" s="49"/>
      <c r="L43" s="49"/>
    </row>
    <row r="44" spans="1:12" ht="14.25" x14ac:dyDescent="0.2">
      <c r="A44" s="175">
        <v>39569</v>
      </c>
      <c r="B44" s="53">
        <v>52.4</v>
      </c>
      <c r="C44" s="53">
        <v>60.8</v>
      </c>
      <c r="D44" s="49"/>
      <c r="E44" s="49"/>
      <c r="F44" s="49"/>
      <c r="G44" s="49"/>
      <c r="H44" s="49"/>
      <c r="I44" s="49"/>
      <c r="J44" s="49"/>
      <c r="K44" s="49"/>
      <c r="L44" s="49"/>
    </row>
    <row r="45" spans="1:12" ht="14.25" x14ac:dyDescent="0.2">
      <c r="A45" s="175">
        <v>39600</v>
      </c>
      <c r="B45" s="53">
        <v>50.9</v>
      </c>
      <c r="C45" s="53">
        <v>61.9</v>
      </c>
      <c r="D45" s="49"/>
      <c r="E45" s="49"/>
      <c r="F45" s="49"/>
      <c r="G45" s="49"/>
      <c r="H45" s="49"/>
      <c r="I45" s="49"/>
      <c r="J45" s="49"/>
      <c r="K45" s="49"/>
      <c r="L45" s="49"/>
    </row>
    <row r="46" spans="1:12" ht="14.25" x14ac:dyDescent="0.2">
      <c r="A46" s="175">
        <v>39630</v>
      </c>
      <c r="B46" s="53">
        <v>50.4</v>
      </c>
      <c r="C46" s="53">
        <v>60.1</v>
      </c>
      <c r="D46" s="49"/>
      <c r="E46" s="49"/>
      <c r="F46" s="49"/>
      <c r="G46" s="49"/>
      <c r="H46" s="49"/>
      <c r="I46" s="49"/>
      <c r="J46" s="49"/>
      <c r="K46" s="49"/>
      <c r="L46" s="49"/>
    </row>
    <row r="47" spans="1:12" ht="14.25" x14ac:dyDescent="0.2">
      <c r="A47" s="175">
        <v>39661</v>
      </c>
      <c r="B47" s="53">
        <v>49.4</v>
      </c>
      <c r="C47" s="53">
        <v>56.4</v>
      </c>
      <c r="D47" s="49"/>
      <c r="E47" s="49"/>
      <c r="F47" s="49"/>
      <c r="G47" s="49"/>
      <c r="H47" s="49"/>
      <c r="I47" s="49"/>
      <c r="J47" s="49"/>
      <c r="K47" s="49"/>
      <c r="L47" s="49"/>
    </row>
    <row r="48" spans="1:12" ht="14.25" x14ac:dyDescent="0.2">
      <c r="A48" s="175">
        <v>39692</v>
      </c>
      <c r="B48" s="53">
        <v>49.8</v>
      </c>
      <c r="C48" s="53">
        <v>56.2</v>
      </c>
      <c r="D48" s="49"/>
      <c r="E48" s="49"/>
      <c r="F48" s="49"/>
      <c r="G48" s="49"/>
      <c r="H48" s="49"/>
      <c r="I48" s="49"/>
      <c r="J48" s="49"/>
      <c r="K48" s="49"/>
      <c r="L48" s="49"/>
    </row>
    <row r="49" spans="1:12" ht="14.25" x14ac:dyDescent="0.2">
      <c r="A49" s="175">
        <v>39722</v>
      </c>
      <c r="B49" s="53">
        <v>46.4</v>
      </c>
      <c r="C49" s="53">
        <v>47.2</v>
      </c>
      <c r="D49" s="49"/>
      <c r="E49" s="49"/>
      <c r="F49" s="49"/>
      <c r="G49" s="49"/>
      <c r="H49" s="49"/>
      <c r="I49" s="49"/>
      <c r="J49" s="49"/>
      <c r="K49" s="49"/>
      <c r="L49" s="49"/>
    </row>
    <row r="50" spans="1:12" ht="14.25" x14ac:dyDescent="0.2">
      <c r="A50" s="175">
        <v>39753</v>
      </c>
      <c r="B50" s="53">
        <v>39.799999999999997</v>
      </c>
      <c r="C50" s="53">
        <v>35.5</v>
      </c>
      <c r="D50" s="49"/>
      <c r="E50" s="49"/>
      <c r="F50" s="49"/>
      <c r="G50" s="49"/>
      <c r="H50" s="49"/>
      <c r="I50" s="49"/>
      <c r="J50" s="49"/>
      <c r="K50" s="49"/>
      <c r="L50" s="49"/>
    </row>
    <row r="51" spans="1:12" ht="14.25" x14ac:dyDescent="0.2">
      <c r="A51" s="175">
        <v>39783</v>
      </c>
      <c r="B51" s="53">
        <v>33.799999999999997</v>
      </c>
      <c r="C51" s="53">
        <v>34.200000000000003</v>
      </c>
      <c r="D51" s="49"/>
      <c r="E51" s="49"/>
      <c r="F51" s="49"/>
      <c r="G51" s="49"/>
      <c r="H51" s="49"/>
      <c r="I51" s="49"/>
      <c r="J51" s="49"/>
      <c r="K51" s="49"/>
      <c r="L51" s="49"/>
    </row>
    <row r="52" spans="1:12" ht="14.25" x14ac:dyDescent="0.2">
      <c r="A52" s="175">
        <v>39814</v>
      </c>
      <c r="B52" s="53">
        <v>34.4</v>
      </c>
      <c r="C52" s="53">
        <v>32.4</v>
      </c>
      <c r="D52" s="49"/>
      <c r="E52" s="49"/>
      <c r="F52" s="49"/>
      <c r="G52" s="49"/>
      <c r="H52" s="49"/>
      <c r="I52" s="49"/>
      <c r="J52" s="49"/>
      <c r="K52" s="49"/>
      <c r="L52" s="49"/>
    </row>
    <row r="53" spans="1:12" ht="14.25" x14ac:dyDescent="0.2">
      <c r="A53" s="175">
        <v>39845</v>
      </c>
      <c r="B53" s="53">
        <v>40.6</v>
      </c>
      <c r="C53" s="53">
        <v>37.1</v>
      </c>
      <c r="D53" s="49"/>
      <c r="E53" s="49"/>
      <c r="F53" s="49"/>
      <c r="G53" s="49"/>
      <c r="H53" s="49"/>
      <c r="I53" s="49"/>
      <c r="J53" s="49"/>
      <c r="K53" s="49"/>
      <c r="L53" s="49"/>
    </row>
    <row r="54" spans="1:12" ht="14.25" x14ac:dyDescent="0.2">
      <c r="A54" s="175">
        <v>39873</v>
      </c>
      <c r="B54" s="53">
        <v>42</v>
      </c>
      <c r="C54" s="53">
        <v>40.9</v>
      </c>
      <c r="D54" s="49"/>
      <c r="E54" s="49"/>
      <c r="F54" s="49"/>
      <c r="G54" s="49"/>
      <c r="H54" s="49"/>
      <c r="I54" s="49"/>
      <c r="J54" s="49"/>
      <c r="K54" s="49"/>
      <c r="L54" s="49"/>
    </row>
    <row r="55" spans="1:12" ht="14.25" x14ac:dyDescent="0.2">
      <c r="A55" s="175">
        <v>39904</v>
      </c>
      <c r="B55" s="53">
        <v>43.4</v>
      </c>
      <c r="C55" s="53">
        <v>41.9</v>
      </c>
      <c r="D55" s="49"/>
      <c r="E55" s="49"/>
      <c r="F55" s="49"/>
      <c r="G55" s="49"/>
      <c r="H55" s="49"/>
      <c r="I55" s="49"/>
      <c r="J55" s="49"/>
      <c r="K55" s="49"/>
      <c r="L55" s="49"/>
    </row>
    <row r="56" spans="1:12" ht="14.25" x14ac:dyDescent="0.2">
      <c r="A56" s="175">
        <v>39934</v>
      </c>
      <c r="B56" s="53">
        <v>45.3</v>
      </c>
      <c r="C56" s="53">
        <v>43.6</v>
      </c>
      <c r="D56" s="49"/>
      <c r="E56" s="49"/>
      <c r="F56" s="49"/>
      <c r="G56" s="49"/>
      <c r="H56" s="49"/>
      <c r="I56" s="49"/>
      <c r="J56" s="49"/>
      <c r="K56" s="49"/>
      <c r="L56" s="49"/>
    </row>
    <row r="57" spans="1:12" ht="14.25" x14ac:dyDescent="0.2">
      <c r="A57" s="175">
        <v>39965</v>
      </c>
      <c r="B57" s="53">
        <v>47.3</v>
      </c>
      <c r="C57" s="53">
        <v>48.2</v>
      </c>
      <c r="D57" s="49"/>
      <c r="E57" s="49"/>
      <c r="F57" s="49"/>
      <c r="G57" s="49"/>
      <c r="H57" s="49"/>
      <c r="I57" s="49"/>
      <c r="J57" s="49"/>
      <c r="K57" s="49"/>
      <c r="L57" s="49"/>
    </row>
    <row r="58" spans="1:12" ht="14.25" x14ac:dyDescent="0.2">
      <c r="A58" s="175">
        <v>39995</v>
      </c>
      <c r="B58" s="53">
        <v>48.4</v>
      </c>
      <c r="C58" s="53">
        <v>48.1</v>
      </c>
      <c r="D58" s="49"/>
      <c r="E58" s="49"/>
      <c r="F58" s="49"/>
      <c r="G58" s="49"/>
      <c r="H58" s="49"/>
      <c r="I58" s="49"/>
      <c r="J58" s="49"/>
      <c r="K58" s="49"/>
      <c r="L58" s="49"/>
    </row>
    <row r="59" spans="1:12" ht="14.25" x14ac:dyDescent="0.2">
      <c r="A59" s="175">
        <v>40026</v>
      </c>
      <c r="B59" s="53">
        <v>49.6</v>
      </c>
      <c r="C59" s="53">
        <v>52.5</v>
      </c>
      <c r="D59" s="49"/>
      <c r="E59" s="49"/>
      <c r="F59" s="49"/>
      <c r="G59" s="49"/>
      <c r="H59" s="49"/>
      <c r="I59" s="49"/>
      <c r="J59" s="49"/>
      <c r="K59" s="49"/>
      <c r="L59" s="49"/>
    </row>
    <row r="60" spans="1:12" ht="14.25" x14ac:dyDescent="0.2">
      <c r="A60" s="175">
        <v>40057</v>
      </c>
      <c r="B60" s="53">
        <v>52</v>
      </c>
      <c r="C60" s="53">
        <v>53.3</v>
      </c>
      <c r="D60" s="49"/>
      <c r="E60" s="49"/>
      <c r="F60" s="49"/>
      <c r="G60" s="49"/>
      <c r="H60" s="49"/>
      <c r="I60" s="49"/>
      <c r="J60" s="49"/>
      <c r="K60" s="49"/>
      <c r="L60" s="49"/>
    </row>
    <row r="61" spans="1:12" ht="14.25" x14ac:dyDescent="0.2">
      <c r="A61" s="175">
        <v>40087</v>
      </c>
      <c r="B61" s="53">
        <v>49.6</v>
      </c>
      <c r="C61" s="53">
        <v>55.9</v>
      </c>
      <c r="D61" s="49"/>
      <c r="E61" s="49"/>
      <c r="F61" s="49"/>
      <c r="G61" s="49"/>
      <c r="H61" s="49"/>
      <c r="I61" s="49"/>
      <c r="J61" s="49"/>
      <c r="K61" s="49"/>
      <c r="L61" s="49"/>
    </row>
    <row r="62" spans="1:12" ht="14.25" x14ac:dyDescent="0.2">
      <c r="A62" s="175">
        <v>40118</v>
      </c>
      <c r="B62" s="53">
        <v>49.1</v>
      </c>
      <c r="C62" s="53">
        <v>54</v>
      </c>
      <c r="D62" s="49"/>
      <c r="E62" s="49"/>
      <c r="F62" s="49"/>
      <c r="G62" s="49"/>
      <c r="H62" s="49"/>
      <c r="I62" s="49"/>
      <c r="J62" s="49"/>
      <c r="K62" s="49"/>
      <c r="L62" s="49"/>
    </row>
    <row r="63" spans="1:12" ht="14.25" x14ac:dyDescent="0.2">
      <c r="A63" s="175">
        <v>40148</v>
      </c>
      <c r="B63" s="53">
        <v>48.8</v>
      </c>
      <c r="C63" s="53">
        <v>53.3</v>
      </c>
      <c r="D63" s="49"/>
      <c r="E63" s="49"/>
      <c r="F63" s="49"/>
      <c r="G63" s="49"/>
      <c r="H63" s="49"/>
      <c r="I63" s="49"/>
      <c r="J63" s="49"/>
      <c r="K63" s="49"/>
      <c r="L63" s="49"/>
    </row>
    <row r="64" spans="1:12" ht="14.25" x14ac:dyDescent="0.2">
      <c r="A64" s="175">
        <v>40179</v>
      </c>
      <c r="B64" s="53">
        <v>50.8</v>
      </c>
      <c r="C64" s="53">
        <v>51.8</v>
      </c>
      <c r="D64" s="49"/>
      <c r="E64" s="49"/>
      <c r="F64" s="49"/>
      <c r="G64" s="49"/>
      <c r="H64" s="49"/>
      <c r="I64" s="49"/>
      <c r="J64" s="49"/>
      <c r="K64" s="49"/>
      <c r="L64" s="49"/>
    </row>
    <row r="65" spans="1:12" ht="14.25" x14ac:dyDescent="0.2">
      <c r="A65" s="175">
        <v>40210</v>
      </c>
      <c r="B65" s="53">
        <v>50.2</v>
      </c>
      <c r="C65" s="53">
        <v>51.3</v>
      </c>
      <c r="D65" s="49"/>
      <c r="E65" s="49"/>
      <c r="F65" s="49"/>
      <c r="G65" s="49"/>
      <c r="H65" s="49"/>
      <c r="I65" s="49"/>
      <c r="J65" s="49"/>
      <c r="K65" s="49"/>
      <c r="L65" s="49"/>
    </row>
    <row r="66" spans="1:12" ht="14.25" x14ac:dyDescent="0.2">
      <c r="A66" s="175">
        <v>40238</v>
      </c>
      <c r="B66" s="53">
        <v>50.2</v>
      </c>
      <c r="C66" s="53">
        <v>54.4</v>
      </c>
      <c r="D66" s="49"/>
      <c r="E66" s="49"/>
      <c r="F66" s="49"/>
      <c r="G66" s="49"/>
      <c r="H66" s="49"/>
      <c r="I66" s="49"/>
      <c r="J66" s="49"/>
      <c r="K66" s="49"/>
      <c r="L66" s="49"/>
    </row>
    <row r="67" spans="1:12" ht="14.25" x14ac:dyDescent="0.2">
      <c r="A67" s="175">
        <v>40269</v>
      </c>
      <c r="B67" s="53">
        <v>52.1</v>
      </c>
      <c r="C67" s="53">
        <v>58.2</v>
      </c>
      <c r="D67" s="49"/>
      <c r="E67" s="49"/>
      <c r="F67" s="49"/>
      <c r="G67" s="49"/>
      <c r="H67" s="49"/>
      <c r="I67" s="49"/>
      <c r="J67" s="49"/>
      <c r="K67" s="49"/>
      <c r="L67" s="49"/>
    </row>
    <row r="68" spans="1:12" ht="14.25" x14ac:dyDescent="0.2">
      <c r="A68" s="175">
        <v>40299</v>
      </c>
      <c r="B68" s="53">
        <v>52</v>
      </c>
      <c r="C68" s="53">
        <v>56.4</v>
      </c>
      <c r="D68" s="49"/>
      <c r="E68" s="49"/>
      <c r="F68" s="49"/>
      <c r="G68" s="49"/>
      <c r="H68" s="49"/>
      <c r="I68" s="49"/>
      <c r="J68" s="49"/>
      <c r="K68" s="49"/>
      <c r="L68" s="49"/>
    </row>
    <row r="69" spans="1:12" ht="14.25" x14ac:dyDescent="0.2">
      <c r="A69" s="175">
        <v>40330</v>
      </c>
      <c r="B69" s="53">
        <v>52.6</v>
      </c>
      <c r="C69" s="53">
        <v>56</v>
      </c>
      <c r="D69" s="49"/>
      <c r="E69" s="49"/>
      <c r="F69" s="49"/>
      <c r="G69" s="49"/>
      <c r="H69" s="49"/>
      <c r="I69" s="49"/>
      <c r="J69" s="49"/>
      <c r="K69" s="49"/>
      <c r="L69" s="49"/>
    </row>
    <row r="70" spans="1:12" ht="14.25" x14ac:dyDescent="0.2">
      <c r="A70" s="175">
        <v>40360</v>
      </c>
      <c r="B70" s="53">
        <v>52.7</v>
      </c>
      <c r="C70" s="53">
        <v>54.1</v>
      </c>
      <c r="D70" s="49"/>
      <c r="E70" s="49"/>
      <c r="F70" s="49"/>
      <c r="G70" s="49"/>
      <c r="H70" s="49"/>
      <c r="I70" s="49"/>
      <c r="J70" s="49"/>
      <c r="K70" s="49"/>
      <c r="L70" s="49"/>
    </row>
    <row r="71" spans="1:12" ht="14.25" x14ac:dyDescent="0.2">
      <c r="A71" s="175">
        <v>40391</v>
      </c>
      <c r="B71" s="53">
        <v>52.9</v>
      </c>
      <c r="C71" s="53">
        <v>47</v>
      </c>
      <c r="D71" s="49"/>
      <c r="E71" s="49"/>
      <c r="F71" s="49"/>
      <c r="G71" s="49"/>
      <c r="H71" s="49"/>
      <c r="I71" s="49"/>
      <c r="J71" s="49"/>
      <c r="K71" s="49"/>
      <c r="L71" s="49"/>
    </row>
    <row r="72" spans="1:12" ht="14.25" x14ac:dyDescent="0.2">
      <c r="A72" s="175">
        <v>40422</v>
      </c>
      <c r="B72" s="53">
        <v>51.2</v>
      </c>
      <c r="C72" s="53">
        <v>51.5</v>
      </c>
      <c r="D72" s="49"/>
      <c r="E72" s="49"/>
      <c r="F72" s="49"/>
      <c r="G72" s="49"/>
      <c r="H72" s="49"/>
      <c r="I72" s="49"/>
      <c r="J72" s="49"/>
      <c r="K72" s="49"/>
      <c r="L72" s="49"/>
    </row>
    <row r="73" spans="1:12" ht="14.25" x14ac:dyDescent="0.2">
      <c r="A73" s="175">
        <v>40452</v>
      </c>
      <c r="B73" s="53">
        <v>51.8</v>
      </c>
      <c r="C73" s="53">
        <v>55.6</v>
      </c>
      <c r="D73" s="49"/>
      <c r="E73" s="49"/>
      <c r="F73" s="49"/>
      <c r="G73" s="49"/>
      <c r="H73" s="49"/>
      <c r="I73" s="49"/>
      <c r="J73" s="49"/>
      <c r="K73" s="49"/>
      <c r="L73" s="49"/>
    </row>
    <row r="74" spans="1:12" ht="14.25" x14ac:dyDescent="0.2">
      <c r="A74" s="175">
        <v>40483</v>
      </c>
      <c r="B74" s="53">
        <v>51.1</v>
      </c>
      <c r="C74" s="53">
        <v>54.1</v>
      </c>
      <c r="D74" s="49"/>
      <c r="E74" s="49"/>
      <c r="F74" s="49"/>
      <c r="G74" s="49"/>
      <c r="H74" s="49"/>
      <c r="I74" s="49"/>
      <c r="J74" s="49"/>
      <c r="K74" s="49"/>
      <c r="L74" s="49"/>
    </row>
    <row r="75" spans="1:12" ht="14.25" x14ac:dyDescent="0.2">
      <c r="A75" s="175">
        <v>40513</v>
      </c>
      <c r="B75" s="53">
        <v>53.5</v>
      </c>
      <c r="C75" s="53">
        <v>56.4</v>
      </c>
      <c r="D75" s="49"/>
      <c r="E75" s="49"/>
      <c r="F75" s="49"/>
      <c r="G75" s="49"/>
      <c r="H75" s="49"/>
      <c r="I75" s="49"/>
      <c r="J75" s="49"/>
      <c r="K75" s="49"/>
      <c r="L75" s="49"/>
    </row>
    <row r="76" spans="1:12" ht="14.25" x14ac:dyDescent="0.2">
      <c r="A76" s="175">
        <v>40544</v>
      </c>
      <c r="B76" s="53">
        <v>53.5</v>
      </c>
      <c r="C76" s="53">
        <v>54.2</v>
      </c>
      <c r="D76" s="49"/>
      <c r="E76" s="49"/>
      <c r="F76" s="49"/>
      <c r="G76" s="49"/>
      <c r="H76" s="49"/>
      <c r="I76" s="49"/>
      <c r="J76" s="49"/>
      <c r="K76" s="49"/>
      <c r="L76" s="49"/>
    </row>
    <row r="77" spans="1:12" ht="14.25" x14ac:dyDescent="0.2">
      <c r="A77" s="175">
        <v>40575</v>
      </c>
      <c r="B77" s="53">
        <v>55.2</v>
      </c>
      <c r="C77" s="53">
        <v>53.4</v>
      </c>
      <c r="D77" s="49"/>
      <c r="E77" s="49"/>
      <c r="F77" s="49"/>
      <c r="G77" s="49"/>
      <c r="H77" s="49"/>
      <c r="I77" s="49"/>
      <c r="J77" s="49"/>
      <c r="K77" s="49"/>
      <c r="L77" s="49"/>
    </row>
    <row r="78" spans="1:12" ht="14.25" x14ac:dyDescent="0.2">
      <c r="A78" s="175">
        <v>40603</v>
      </c>
      <c r="B78" s="53">
        <v>55.6</v>
      </c>
      <c r="C78" s="53">
        <v>53.3</v>
      </c>
      <c r="D78" s="49"/>
      <c r="E78" s="49"/>
      <c r="F78" s="49"/>
      <c r="G78" s="49"/>
      <c r="H78" s="49"/>
      <c r="I78" s="49"/>
      <c r="J78" s="49"/>
      <c r="K78" s="49"/>
      <c r="L78" s="49"/>
    </row>
    <row r="79" spans="1:12" ht="14.25" x14ac:dyDescent="0.2">
      <c r="A79" s="175">
        <v>40634</v>
      </c>
      <c r="B79" s="53">
        <v>52.1</v>
      </c>
      <c r="C79" s="53">
        <v>55.8</v>
      </c>
      <c r="D79" s="49"/>
      <c r="E79" s="49"/>
      <c r="F79" s="49"/>
      <c r="G79" s="49"/>
      <c r="H79" s="49"/>
      <c r="I79" s="49"/>
      <c r="J79" s="49"/>
      <c r="K79" s="49"/>
      <c r="L79" s="49"/>
    </row>
    <row r="80" spans="1:12" ht="14.25" x14ac:dyDescent="0.2">
      <c r="A80" s="175">
        <v>40664</v>
      </c>
      <c r="B80" s="53">
        <v>50.7</v>
      </c>
      <c r="C80" s="53">
        <v>57.6</v>
      </c>
      <c r="D80" s="49"/>
      <c r="E80" s="49"/>
      <c r="F80" s="49"/>
      <c r="G80" s="49"/>
      <c r="H80" s="49"/>
      <c r="I80" s="49"/>
      <c r="J80" s="49"/>
      <c r="K80" s="49"/>
      <c r="L80" s="49"/>
    </row>
    <row r="81" spans="1:12" ht="14.25" x14ac:dyDescent="0.2">
      <c r="A81" s="175">
        <v>40695</v>
      </c>
      <c r="B81" s="53">
        <v>50.6</v>
      </c>
      <c r="C81" s="53">
        <v>55.1</v>
      </c>
      <c r="D81" s="49"/>
      <c r="E81" s="49"/>
      <c r="F81" s="49"/>
      <c r="G81" s="49"/>
      <c r="H81" s="49"/>
      <c r="I81" s="49"/>
      <c r="J81" s="49"/>
      <c r="K81" s="49"/>
      <c r="L81" s="49"/>
    </row>
    <row r="82" spans="1:12" ht="14.25" x14ac:dyDescent="0.2">
      <c r="A82" s="175">
        <v>40725</v>
      </c>
      <c r="B82" s="53">
        <v>49.8</v>
      </c>
      <c r="C82" s="53">
        <v>56.9</v>
      </c>
      <c r="D82" s="49"/>
      <c r="E82" s="49"/>
      <c r="F82" s="49"/>
      <c r="G82" s="49"/>
      <c r="H82" s="49"/>
      <c r="I82" s="49"/>
      <c r="J82" s="49"/>
      <c r="K82" s="49"/>
      <c r="L82" s="49"/>
    </row>
    <row r="83" spans="1:12" ht="14.25" x14ac:dyDescent="0.2">
      <c r="A83" s="175">
        <v>40756</v>
      </c>
      <c r="B83" s="53">
        <v>49.9</v>
      </c>
      <c r="C83" s="53">
        <v>53.2</v>
      </c>
      <c r="D83" s="49"/>
      <c r="E83" s="49"/>
      <c r="F83" s="49"/>
      <c r="G83" s="49"/>
      <c r="H83" s="49"/>
      <c r="I83" s="49"/>
      <c r="J83" s="49"/>
      <c r="K83" s="49"/>
      <c r="L83" s="49"/>
    </row>
    <row r="84" spans="1:12" ht="14.25" x14ac:dyDescent="0.2">
      <c r="A84" s="175">
        <v>40787</v>
      </c>
      <c r="B84" s="53">
        <v>50</v>
      </c>
      <c r="C84" s="53">
        <v>53.3</v>
      </c>
      <c r="D84" s="49"/>
      <c r="E84" s="49"/>
      <c r="F84" s="49"/>
      <c r="G84" s="49"/>
      <c r="H84" s="49"/>
      <c r="I84" s="49"/>
      <c r="J84" s="49"/>
      <c r="K84" s="49"/>
      <c r="L84" s="49"/>
    </row>
    <row r="85" spans="1:12" ht="14.25" x14ac:dyDescent="0.2">
      <c r="A85" s="175">
        <v>40817</v>
      </c>
      <c r="B85" s="53">
        <v>50.4</v>
      </c>
      <c r="C85" s="53">
        <v>53.5</v>
      </c>
      <c r="D85" s="49"/>
      <c r="E85" s="49"/>
      <c r="F85" s="49"/>
      <c r="G85" s="49"/>
      <c r="H85" s="49"/>
      <c r="I85" s="49"/>
      <c r="J85" s="49"/>
      <c r="K85" s="49"/>
      <c r="L85" s="49"/>
    </row>
    <row r="86" spans="1:12" ht="14.25" x14ac:dyDescent="0.2">
      <c r="A86" s="175">
        <v>40848</v>
      </c>
      <c r="B86" s="53">
        <v>52.6</v>
      </c>
      <c r="C86" s="53">
        <v>54.8</v>
      </c>
      <c r="D86" s="49"/>
      <c r="E86" s="49"/>
      <c r="F86" s="49"/>
      <c r="G86" s="49"/>
      <c r="H86" s="49"/>
      <c r="I86" s="49"/>
      <c r="J86" s="49"/>
      <c r="K86" s="49"/>
      <c r="L86" s="49"/>
    </row>
    <row r="87" spans="1:12" ht="14.25" x14ac:dyDescent="0.2">
      <c r="A87" s="175">
        <v>40878</v>
      </c>
      <c r="B87" s="53">
        <v>51.6</v>
      </c>
      <c r="C87" s="53">
        <v>53.8</v>
      </c>
      <c r="D87" s="49"/>
      <c r="E87" s="49"/>
      <c r="F87" s="49"/>
      <c r="G87" s="49"/>
      <c r="H87" s="49"/>
      <c r="I87" s="49"/>
      <c r="J87" s="49"/>
      <c r="K87" s="49"/>
      <c r="L87" s="49"/>
    </row>
    <row r="88" spans="1:12" ht="14.25" x14ac:dyDescent="0.2">
      <c r="A88" s="175">
        <v>40909</v>
      </c>
      <c r="B88" s="53">
        <v>50.8</v>
      </c>
      <c r="C88" s="53">
        <v>56.5</v>
      </c>
      <c r="D88" s="49"/>
      <c r="E88" s="49"/>
      <c r="F88" s="49"/>
      <c r="G88" s="49"/>
      <c r="H88" s="49"/>
      <c r="I88" s="49"/>
      <c r="J88" s="49"/>
      <c r="K88" s="49"/>
      <c r="L88" s="49"/>
    </row>
    <row r="89" spans="1:12" ht="14.25" x14ac:dyDescent="0.2">
      <c r="A89" s="175">
        <v>40940</v>
      </c>
      <c r="B89" s="53">
        <v>50.7</v>
      </c>
      <c r="C89" s="53">
        <v>55.3</v>
      </c>
      <c r="D89" s="49"/>
      <c r="E89" s="49"/>
      <c r="F89" s="49"/>
      <c r="G89" s="49"/>
      <c r="H89" s="49"/>
      <c r="I89" s="49"/>
      <c r="J89" s="49"/>
      <c r="K89" s="49"/>
      <c r="L89" s="49"/>
    </row>
    <row r="90" spans="1:12" ht="14.25" x14ac:dyDescent="0.2">
      <c r="A90" s="175">
        <v>40969</v>
      </c>
      <c r="B90" s="53">
        <v>50.8</v>
      </c>
      <c r="C90" s="53">
        <v>54.4</v>
      </c>
      <c r="D90" s="49"/>
      <c r="E90" s="49"/>
      <c r="F90" s="49"/>
      <c r="G90" s="49"/>
      <c r="H90" s="49"/>
      <c r="I90" s="49"/>
      <c r="J90" s="49"/>
      <c r="K90" s="49"/>
      <c r="L90" s="49"/>
    </row>
    <row r="91" spans="1:12" ht="14.25" x14ac:dyDescent="0.2">
      <c r="A91" s="175">
        <v>41000</v>
      </c>
      <c r="B91" s="53">
        <v>52.9</v>
      </c>
      <c r="C91" s="53">
        <v>52.6</v>
      </c>
      <c r="D91" s="49"/>
      <c r="E91" s="49"/>
      <c r="F91" s="49"/>
      <c r="G91" s="49"/>
      <c r="H91" s="49"/>
      <c r="I91" s="49"/>
      <c r="J91" s="49"/>
      <c r="K91" s="49"/>
      <c r="L91" s="49"/>
    </row>
    <row r="92" spans="1:12" ht="14.25" x14ac:dyDescent="0.2">
      <c r="A92" s="175">
        <v>41030</v>
      </c>
      <c r="B92" s="53">
        <v>53.2</v>
      </c>
      <c r="C92" s="53">
        <v>54.9</v>
      </c>
      <c r="D92" s="49"/>
      <c r="E92" s="49"/>
      <c r="F92" s="49"/>
      <c r="G92" s="49"/>
      <c r="H92" s="49"/>
      <c r="I92" s="49"/>
      <c r="J92" s="49"/>
      <c r="K92" s="49"/>
      <c r="L92" s="49"/>
    </row>
    <row r="93" spans="1:12" ht="14.25" x14ac:dyDescent="0.2">
      <c r="A93" s="175">
        <v>41061</v>
      </c>
      <c r="B93" s="53">
        <v>51</v>
      </c>
      <c r="C93" s="53">
        <v>53.2</v>
      </c>
      <c r="D93" s="49"/>
      <c r="E93" s="49"/>
      <c r="F93" s="49"/>
      <c r="G93" s="49"/>
      <c r="H93" s="49"/>
      <c r="I93" s="49"/>
      <c r="J93" s="49"/>
      <c r="K93" s="49"/>
      <c r="L93" s="49"/>
    </row>
    <row r="94" spans="1:12" ht="14.25" x14ac:dyDescent="0.2">
      <c r="A94" s="175">
        <v>41091</v>
      </c>
      <c r="B94" s="53">
        <v>52</v>
      </c>
      <c r="C94" s="53">
        <v>52</v>
      </c>
      <c r="D94" s="49"/>
      <c r="E94" s="49"/>
      <c r="F94" s="49"/>
      <c r="G94" s="49"/>
      <c r="H94" s="49"/>
      <c r="I94" s="49"/>
      <c r="J94" s="49"/>
      <c r="K94" s="49"/>
      <c r="L94" s="49"/>
    </row>
    <row r="95" spans="1:12" ht="14.25" x14ac:dyDescent="0.2">
      <c r="A95" s="175">
        <v>41122</v>
      </c>
      <c r="B95" s="53">
        <v>51</v>
      </c>
      <c r="C95" s="53">
        <v>52.6</v>
      </c>
      <c r="D95" s="49"/>
      <c r="E95" s="49"/>
      <c r="F95" s="49"/>
      <c r="G95" s="49"/>
      <c r="H95" s="49"/>
      <c r="I95" s="49"/>
      <c r="J95" s="49"/>
      <c r="K95" s="49"/>
      <c r="L95" s="49"/>
    </row>
    <row r="96" spans="1:12" ht="14.25" x14ac:dyDescent="0.2">
      <c r="A96" s="175">
        <v>41153</v>
      </c>
      <c r="B96" s="53">
        <v>52.4</v>
      </c>
      <c r="C96" s="53">
        <v>54.5</v>
      </c>
      <c r="D96" s="49"/>
      <c r="E96" s="49"/>
      <c r="F96" s="49"/>
      <c r="G96" s="49"/>
      <c r="H96" s="49"/>
      <c r="I96" s="49"/>
      <c r="J96" s="49"/>
      <c r="K96" s="49"/>
      <c r="L96" s="49"/>
    </row>
    <row r="97" spans="1:12" ht="14.25" x14ac:dyDescent="0.2">
      <c r="A97" s="175">
        <v>41183</v>
      </c>
      <c r="B97" s="53">
        <v>52.9</v>
      </c>
      <c r="C97" s="53">
        <v>57.3</v>
      </c>
      <c r="D97" s="49"/>
      <c r="E97" s="49"/>
      <c r="F97" s="49"/>
      <c r="G97" s="49"/>
      <c r="H97" s="49"/>
      <c r="I97" s="49"/>
      <c r="J97" s="49"/>
      <c r="K97" s="49"/>
      <c r="L97" s="49"/>
    </row>
    <row r="98" spans="1:12" ht="14.25" x14ac:dyDescent="0.2">
      <c r="A98" s="175">
        <v>41214</v>
      </c>
      <c r="B98" s="53">
        <v>52.2</v>
      </c>
      <c r="C98" s="53">
        <v>57.1</v>
      </c>
      <c r="D98" s="49"/>
      <c r="E98" s="49"/>
      <c r="F98" s="49"/>
      <c r="G98" s="49"/>
      <c r="H98" s="49"/>
      <c r="I98" s="49"/>
      <c r="J98" s="49"/>
      <c r="K98" s="49"/>
      <c r="L98" s="49"/>
    </row>
    <row r="99" spans="1:12" ht="14.25" x14ac:dyDescent="0.2">
      <c r="A99" s="175">
        <v>41244</v>
      </c>
      <c r="B99" s="53">
        <v>50</v>
      </c>
      <c r="C99" s="53">
        <v>56.1</v>
      </c>
      <c r="D99" s="49"/>
      <c r="E99" s="49"/>
      <c r="F99" s="49"/>
      <c r="G99" s="49"/>
      <c r="H99" s="49"/>
      <c r="I99" s="49"/>
      <c r="J99" s="49"/>
      <c r="K99" s="49"/>
      <c r="L99" s="49"/>
    </row>
    <row r="100" spans="1:12" ht="14.25" x14ac:dyDescent="0.2">
      <c r="A100" s="175">
        <v>41275</v>
      </c>
      <c r="B100" s="53">
        <v>52</v>
      </c>
      <c r="C100" s="53">
        <v>55.7</v>
      </c>
      <c r="D100" s="49"/>
      <c r="E100" s="49"/>
      <c r="F100" s="49"/>
      <c r="G100" s="49"/>
      <c r="H100" s="49"/>
      <c r="I100" s="49"/>
      <c r="J100" s="49"/>
      <c r="K100" s="49"/>
      <c r="L100" s="49"/>
    </row>
    <row r="101" spans="1:12" ht="14.25" x14ac:dyDescent="0.2">
      <c r="A101" s="175">
        <v>41306</v>
      </c>
      <c r="B101" s="53">
        <v>52</v>
      </c>
      <c r="C101" s="53">
        <v>56.1</v>
      </c>
      <c r="D101" s="49"/>
      <c r="E101" s="49"/>
      <c r="F101" s="49"/>
      <c r="G101" s="49"/>
      <c r="H101" s="49"/>
      <c r="I101" s="49"/>
      <c r="J101" s="49"/>
      <c r="K101" s="49"/>
      <c r="L101" s="49"/>
    </row>
    <row r="102" spans="1:12" ht="14.25" x14ac:dyDescent="0.2">
      <c r="A102" s="175">
        <v>41334</v>
      </c>
      <c r="B102" s="53">
        <v>50.8</v>
      </c>
      <c r="C102" s="53">
        <v>54.6</v>
      </c>
      <c r="D102" s="49"/>
      <c r="E102" s="49"/>
      <c r="F102" s="49"/>
      <c r="G102" s="49"/>
      <c r="H102" s="49"/>
      <c r="I102" s="49"/>
      <c r="J102" s="49"/>
      <c r="K102" s="49"/>
      <c r="L102" s="49"/>
    </row>
    <row r="103" spans="1:12" ht="14.25" x14ac:dyDescent="0.2">
      <c r="A103" s="175">
        <v>41365</v>
      </c>
      <c r="B103" s="53">
        <v>50.6</v>
      </c>
      <c r="C103" s="53">
        <v>53</v>
      </c>
      <c r="D103" s="49"/>
      <c r="E103" s="49"/>
      <c r="F103" s="49"/>
      <c r="G103" s="49"/>
      <c r="H103" s="49"/>
      <c r="I103" s="49"/>
      <c r="J103" s="49"/>
      <c r="K103" s="49"/>
      <c r="L103" s="49"/>
    </row>
    <row r="104" spans="1:12" ht="14.25" x14ac:dyDescent="0.2">
      <c r="A104" s="175">
        <v>41395</v>
      </c>
      <c r="B104" s="53">
        <v>50.4</v>
      </c>
      <c r="C104" s="53">
        <v>51.4</v>
      </c>
      <c r="D104" s="49"/>
      <c r="E104" s="49"/>
      <c r="F104" s="49"/>
      <c r="G104" s="49"/>
      <c r="H104" s="49"/>
      <c r="I104" s="49"/>
      <c r="J104" s="49"/>
      <c r="K104" s="49"/>
      <c r="L104" s="49"/>
    </row>
    <row r="105" spans="1:12" ht="14.25" x14ac:dyDescent="0.2">
      <c r="A105" s="175">
        <v>41426</v>
      </c>
      <c r="B105" s="53">
        <v>51.7</v>
      </c>
      <c r="C105" s="53">
        <v>48.8</v>
      </c>
      <c r="D105" s="49"/>
      <c r="E105" s="49"/>
      <c r="F105" s="49"/>
      <c r="G105" s="49"/>
      <c r="H105" s="49"/>
      <c r="I105" s="49"/>
      <c r="J105" s="49"/>
      <c r="K105" s="49"/>
      <c r="L105" s="49"/>
    </row>
    <row r="106" spans="1:12" ht="14.25" x14ac:dyDescent="0.2">
      <c r="A106" s="175">
        <v>41456</v>
      </c>
      <c r="B106" s="53">
        <v>49.2</v>
      </c>
      <c r="C106" s="53">
        <v>48.7</v>
      </c>
      <c r="D106" s="49"/>
      <c r="E106" s="49"/>
      <c r="F106" s="49"/>
      <c r="G106" s="49"/>
      <c r="H106" s="49"/>
      <c r="I106" s="49"/>
      <c r="J106" s="49"/>
      <c r="K106" s="49"/>
      <c r="L106" s="49"/>
    </row>
    <row r="107" spans="1:12" ht="14.25" x14ac:dyDescent="0.2">
      <c r="A107" s="175">
        <v>41487</v>
      </c>
      <c r="B107" s="53">
        <v>49.4</v>
      </c>
      <c r="C107" s="53">
        <v>51.8</v>
      </c>
      <c r="D107" s="49"/>
      <c r="E107" s="49"/>
      <c r="F107" s="49"/>
      <c r="G107" s="49"/>
      <c r="H107" s="49"/>
      <c r="I107" s="49"/>
      <c r="J107" s="49"/>
      <c r="K107" s="49"/>
      <c r="L107" s="49"/>
    </row>
    <row r="108" spans="1:12" ht="14.25" x14ac:dyDescent="0.2">
      <c r="A108" s="175">
        <v>41518</v>
      </c>
      <c r="B108" s="53">
        <v>49.4</v>
      </c>
      <c r="C108" s="53">
        <v>51.5</v>
      </c>
      <c r="D108" s="49"/>
      <c r="E108" s="49"/>
      <c r="F108" s="49"/>
      <c r="G108" s="49"/>
      <c r="H108" s="49"/>
      <c r="I108" s="49"/>
      <c r="J108" s="49"/>
      <c r="K108" s="49"/>
      <c r="L108" s="49"/>
    </row>
    <row r="109" spans="1:12" ht="14.25" x14ac:dyDescent="0.2">
      <c r="A109" s="175">
        <v>41548</v>
      </c>
      <c r="B109" s="53">
        <v>51.8</v>
      </c>
      <c r="C109" s="53">
        <v>52.5</v>
      </c>
      <c r="D109" s="49"/>
      <c r="E109" s="49"/>
      <c r="F109" s="49"/>
      <c r="G109" s="49"/>
      <c r="H109" s="49"/>
      <c r="I109" s="49"/>
      <c r="J109" s="49"/>
      <c r="K109" s="49"/>
      <c r="L109" s="49"/>
    </row>
    <row r="110" spans="1:12" ht="14.25" x14ac:dyDescent="0.2">
      <c r="A110" s="175">
        <v>41579</v>
      </c>
      <c r="B110" s="53">
        <v>49.4</v>
      </c>
      <c r="C110" s="53">
        <v>52.9</v>
      </c>
      <c r="D110" s="49"/>
      <c r="E110" s="49"/>
      <c r="F110" s="49"/>
      <c r="G110" s="49"/>
      <c r="H110" s="49"/>
      <c r="I110" s="49"/>
      <c r="J110" s="49"/>
      <c r="K110" s="49"/>
      <c r="L110" s="49"/>
    </row>
    <row r="111" spans="1:12" ht="14.25" x14ac:dyDescent="0.2">
      <c r="A111" s="175">
        <v>41609</v>
      </c>
      <c r="B111" s="53">
        <v>48.8</v>
      </c>
      <c r="C111" s="53">
        <v>53.6</v>
      </c>
      <c r="D111" s="49"/>
      <c r="E111" s="49"/>
      <c r="F111" s="49"/>
      <c r="G111" s="49"/>
      <c r="H111" s="49"/>
      <c r="I111" s="49"/>
      <c r="J111" s="49"/>
      <c r="K111" s="49"/>
      <c r="L111" s="49"/>
    </row>
    <row r="112" spans="1:12" ht="14.25" x14ac:dyDescent="0.2">
      <c r="A112" s="175">
        <v>41640</v>
      </c>
      <c r="B112" s="53">
        <v>48</v>
      </c>
      <c r="C112" s="53">
        <v>50.2</v>
      </c>
      <c r="D112" s="49"/>
      <c r="E112" s="49"/>
      <c r="F112" s="49"/>
      <c r="G112" s="49"/>
      <c r="H112" s="49"/>
      <c r="I112" s="49"/>
      <c r="J112" s="49"/>
      <c r="K112" s="49"/>
      <c r="L112" s="49"/>
    </row>
    <row r="113" spans="1:12" ht="14.25" x14ac:dyDescent="0.2">
      <c r="A113" s="175">
        <v>41671</v>
      </c>
      <c r="B113" s="53">
        <v>48.5</v>
      </c>
      <c r="C113" s="53">
        <v>50.8</v>
      </c>
      <c r="D113" s="49"/>
      <c r="E113" s="49"/>
      <c r="F113" s="49"/>
      <c r="G113" s="49"/>
      <c r="H113" s="49"/>
      <c r="I113" s="49"/>
      <c r="J113" s="49"/>
      <c r="K113" s="49"/>
      <c r="L113" s="49"/>
    </row>
    <row r="114" spans="1:12" ht="14.25" x14ac:dyDescent="0.2">
      <c r="A114" s="175">
        <v>41699</v>
      </c>
      <c r="B114" s="53">
        <v>48.3</v>
      </c>
      <c r="C114" s="53">
        <v>47.7</v>
      </c>
      <c r="D114" s="49"/>
      <c r="E114" s="49"/>
      <c r="F114" s="49"/>
      <c r="G114" s="49"/>
      <c r="H114" s="49"/>
      <c r="I114" s="49"/>
      <c r="J114" s="49"/>
      <c r="K114" s="49"/>
      <c r="L114" s="49"/>
    </row>
    <row r="115" spans="1:12" ht="14.25" x14ac:dyDescent="0.2">
      <c r="A115" s="175">
        <v>41730</v>
      </c>
      <c r="B115" s="53">
        <v>48.5</v>
      </c>
      <c r="C115" s="53">
        <v>46.8</v>
      </c>
      <c r="D115" s="49"/>
      <c r="E115" s="49"/>
      <c r="F115" s="49"/>
      <c r="G115" s="49"/>
      <c r="H115" s="49"/>
      <c r="I115" s="49"/>
      <c r="J115" s="49"/>
      <c r="K115" s="49"/>
      <c r="L115" s="49"/>
    </row>
    <row r="116" spans="1:12" ht="14.25" x14ac:dyDescent="0.2">
      <c r="A116" s="175">
        <v>41760</v>
      </c>
      <c r="B116" s="53">
        <v>48.9</v>
      </c>
      <c r="C116" s="53">
        <v>46.1</v>
      </c>
      <c r="D116" s="49"/>
      <c r="E116" s="49"/>
      <c r="F116" s="49"/>
      <c r="G116" s="49"/>
      <c r="H116" s="49"/>
      <c r="I116" s="49"/>
      <c r="J116" s="49"/>
      <c r="K116" s="49"/>
      <c r="L116" s="49"/>
    </row>
    <row r="117" spans="1:12" ht="14.25" x14ac:dyDescent="0.2">
      <c r="A117" s="175">
        <v>41791</v>
      </c>
      <c r="B117" s="53">
        <v>49.1</v>
      </c>
      <c r="C117" s="53">
        <v>49.8</v>
      </c>
      <c r="D117" s="49"/>
      <c r="E117" s="49"/>
      <c r="F117" s="49"/>
      <c r="G117" s="49"/>
      <c r="H117" s="49"/>
      <c r="I117" s="49"/>
      <c r="J117" s="49"/>
      <c r="K117" s="49"/>
      <c r="L117" s="49"/>
    </row>
    <row r="118" spans="1:12" ht="14.25" x14ac:dyDescent="0.2">
      <c r="A118" s="175">
        <v>41821</v>
      </c>
      <c r="B118" s="53">
        <v>51</v>
      </c>
      <c r="C118" s="53">
        <v>49.7</v>
      </c>
      <c r="D118" s="49"/>
      <c r="E118" s="49"/>
      <c r="F118" s="49"/>
      <c r="G118" s="49"/>
      <c r="H118" s="49"/>
      <c r="I118" s="49"/>
      <c r="J118" s="49"/>
      <c r="K118" s="49"/>
      <c r="L118" s="49"/>
    </row>
    <row r="119" spans="1:12" ht="14.25" x14ac:dyDescent="0.2">
      <c r="A119" s="175">
        <v>41852</v>
      </c>
      <c r="B119" s="53">
        <v>51</v>
      </c>
      <c r="C119" s="53">
        <v>50.3</v>
      </c>
      <c r="D119" s="49"/>
      <c r="E119" s="49"/>
      <c r="F119" s="49"/>
      <c r="G119" s="49"/>
      <c r="H119" s="49"/>
      <c r="I119" s="49"/>
      <c r="J119" s="49"/>
      <c r="K119" s="49"/>
      <c r="L119" s="49"/>
    </row>
    <row r="120" spans="1:12" ht="14.25" x14ac:dyDescent="0.2">
      <c r="A120" s="175">
        <v>41883</v>
      </c>
      <c r="B120" s="53">
        <v>50.4</v>
      </c>
      <c r="C120" s="53">
        <v>50.5</v>
      </c>
      <c r="D120" s="49"/>
      <c r="E120" s="49"/>
      <c r="F120" s="49"/>
      <c r="G120" s="49"/>
      <c r="H120" s="49"/>
      <c r="I120" s="49"/>
      <c r="J120" s="49"/>
      <c r="K120" s="49"/>
      <c r="L120" s="49"/>
    </row>
    <row r="121" spans="1:12" ht="14.25" x14ac:dyDescent="0.2">
      <c r="A121" s="175">
        <v>41913</v>
      </c>
      <c r="B121" s="53">
        <v>50.3</v>
      </c>
      <c r="C121" s="53">
        <v>47.4</v>
      </c>
      <c r="D121" s="49"/>
      <c r="E121" s="49"/>
      <c r="F121" s="49"/>
      <c r="G121" s="49"/>
      <c r="H121" s="49"/>
      <c r="I121" s="49"/>
      <c r="J121" s="49"/>
      <c r="K121" s="49"/>
      <c r="L121" s="49"/>
    </row>
    <row r="122" spans="1:12" ht="14.25" x14ac:dyDescent="0.2">
      <c r="A122" s="175">
        <v>41944</v>
      </c>
      <c r="B122" s="53">
        <v>51.7</v>
      </c>
      <c r="C122" s="53">
        <v>44.5</v>
      </c>
      <c r="D122" s="49"/>
      <c r="E122" s="49"/>
      <c r="F122" s="49"/>
      <c r="G122" s="49"/>
      <c r="H122" s="49"/>
      <c r="I122" s="49"/>
      <c r="J122" s="49"/>
      <c r="K122" s="49"/>
      <c r="L122" s="49"/>
    </row>
    <row r="123" spans="1:12" s="56" customFormat="1" ht="14.25" x14ac:dyDescent="0.2">
      <c r="A123" s="175">
        <v>41974</v>
      </c>
      <c r="B123" s="53">
        <v>48.9</v>
      </c>
      <c r="C123" s="53">
        <v>45.8</v>
      </c>
      <c r="D123" s="55"/>
      <c r="E123" s="55"/>
      <c r="F123" s="55"/>
      <c r="G123" s="55"/>
      <c r="H123" s="55"/>
      <c r="I123" s="55"/>
      <c r="J123" s="55"/>
      <c r="K123" s="55"/>
      <c r="L123" s="55"/>
    </row>
    <row r="124" spans="1:12" ht="14.25" x14ac:dyDescent="0.2">
      <c r="A124" s="175">
        <v>42005</v>
      </c>
      <c r="B124" s="53">
        <v>47.6</v>
      </c>
      <c r="C124" s="53">
        <v>43.9</v>
      </c>
      <c r="D124" s="49"/>
      <c r="E124" s="49"/>
      <c r="F124" s="49"/>
      <c r="G124" s="49"/>
      <c r="H124" s="49"/>
      <c r="I124" s="49"/>
      <c r="J124" s="49"/>
      <c r="K124" s="49"/>
      <c r="L124" s="49"/>
    </row>
    <row r="125" spans="1:12" ht="14.25" x14ac:dyDescent="0.2">
      <c r="A125" s="175">
        <v>42036</v>
      </c>
      <c r="B125" s="53">
        <v>49.7</v>
      </c>
      <c r="C125" s="53">
        <v>41.3</v>
      </c>
      <c r="D125" s="49"/>
      <c r="E125" s="49"/>
      <c r="F125" s="49"/>
      <c r="G125" s="49"/>
      <c r="H125" s="49"/>
      <c r="I125" s="49"/>
      <c r="J125" s="49"/>
      <c r="K125" s="49"/>
      <c r="L125" s="49"/>
    </row>
    <row r="126" spans="1:12" ht="14.25" x14ac:dyDescent="0.2">
      <c r="A126" s="175">
        <v>42064</v>
      </c>
      <c r="B126" s="53">
        <v>48.1</v>
      </c>
      <c r="C126" s="53">
        <v>46.1</v>
      </c>
      <c r="D126" s="49"/>
      <c r="E126" s="49"/>
      <c r="F126" s="49"/>
      <c r="G126" s="49"/>
      <c r="H126" s="49"/>
      <c r="I126" s="49"/>
      <c r="J126" s="49"/>
      <c r="K126" s="49"/>
      <c r="L126" s="49"/>
    </row>
    <row r="127" spans="1:12" ht="14.25" x14ac:dyDescent="0.2">
      <c r="A127" s="175">
        <v>42095</v>
      </c>
      <c r="B127" s="53">
        <v>48.9</v>
      </c>
      <c r="C127" s="53">
        <v>50.7</v>
      </c>
      <c r="D127" s="49"/>
      <c r="E127" s="49"/>
      <c r="F127" s="49"/>
      <c r="G127" s="49"/>
      <c r="H127" s="49"/>
      <c r="I127" s="49"/>
      <c r="J127" s="49"/>
      <c r="K127" s="49"/>
      <c r="L127" s="49"/>
    </row>
    <row r="128" spans="1:12" ht="14.25" x14ac:dyDescent="0.2">
      <c r="A128" s="175">
        <v>42125</v>
      </c>
      <c r="B128" s="53">
        <v>47.6</v>
      </c>
      <c r="C128" s="53">
        <v>52.8</v>
      </c>
      <c r="D128" s="49"/>
      <c r="E128" s="49"/>
      <c r="F128" s="49"/>
      <c r="G128" s="49"/>
      <c r="H128" s="49"/>
      <c r="I128" s="49"/>
      <c r="J128" s="49"/>
      <c r="K128" s="49"/>
      <c r="L128" s="49"/>
    </row>
    <row r="129" spans="1:12" ht="14.25" x14ac:dyDescent="0.2">
      <c r="A129" s="175">
        <v>42156</v>
      </c>
      <c r="B129" s="53">
        <v>48.7</v>
      </c>
      <c r="C129" s="53">
        <v>49.5</v>
      </c>
      <c r="D129" s="49"/>
      <c r="E129" s="49"/>
      <c r="F129" s="49"/>
      <c r="G129" s="49"/>
      <c r="H129" s="49"/>
      <c r="I129" s="49"/>
      <c r="J129" s="49"/>
      <c r="K129" s="49"/>
      <c r="L129" s="49"/>
    </row>
    <row r="130" spans="1:12" ht="14.25" x14ac:dyDescent="0.2">
      <c r="A130" s="175">
        <v>42186</v>
      </c>
      <c r="B130" s="53">
        <v>48.3</v>
      </c>
      <c r="C130" s="57">
        <v>51.6</v>
      </c>
      <c r="D130" s="49"/>
      <c r="E130" s="49"/>
      <c r="F130" s="49"/>
      <c r="G130" s="49"/>
      <c r="H130" s="49"/>
      <c r="I130" s="49"/>
      <c r="J130" s="49"/>
      <c r="K130" s="49"/>
      <c r="L130" s="49"/>
    </row>
    <row r="131" spans="1:12" ht="14.25" x14ac:dyDescent="0.2">
      <c r="A131" s="175">
        <v>42217</v>
      </c>
      <c r="B131" s="53">
        <v>47.9</v>
      </c>
      <c r="C131" s="53">
        <v>49.1</v>
      </c>
      <c r="D131" s="49"/>
      <c r="E131" s="49"/>
      <c r="F131" s="49"/>
      <c r="G131" s="49"/>
      <c r="H131" s="49"/>
      <c r="I131" s="49"/>
      <c r="J131" s="49"/>
      <c r="K131" s="49"/>
      <c r="L131" s="49"/>
    </row>
    <row r="132" spans="1:12" ht="14.25" x14ac:dyDescent="0.2">
      <c r="A132" s="175">
        <v>42248</v>
      </c>
      <c r="B132" s="53">
        <v>49.1</v>
      </c>
      <c r="C132" s="53">
        <v>51.3</v>
      </c>
      <c r="D132" s="49"/>
      <c r="E132" s="49"/>
      <c r="F132" s="49"/>
      <c r="G132" s="49"/>
      <c r="H132" s="49"/>
      <c r="I132" s="49"/>
      <c r="J132" s="49"/>
      <c r="K132" s="49"/>
      <c r="L132" s="49"/>
    </row>
    <row r="133" spans="1:12" ht="14.25" x14ac:dyDescent="0.2">
      <c r="A133" s="175">
        <v>42278</v>
      </c>
      <c r="B133" s="53">
        <v>50.2</v>
      </c>
      <c r="C133" s="53">
        <v>47.8</v>
      </c>
      <c r="D133" s="49"/>
      <c r="E133" s="49"/>
      <c r="F133" s="49"/>
      <c r="G133" s="49"/>
      <c r="H133" s="49"/>
      <c r="I133" s="49"/>
      <c r="J133" s="49"/>
      <c r="K133" s="49"/>
      <c r="L133" s="49"/>
    </row>
    <row r="134" spans="1:12" ht="14.25" x14ac:dyDescent="0.2">
      <c r="A134" s="175">
        <v>42309</v>
      </c>
      <c r="B134" s="53">
        <v>50.1</v>
      </c>
      <c r="C134" s="53">
        <v>49.8</v>
      </c>
      <c r="D134" s="49"/>
      <c r="E134" s="49"/>
      <c r="F134" s="49"/>
      <c r="G134" s="49"/>
      <c r="H134" s="49"/>
      <c r="I134" s="49"/>
      <c r="J134" s="49"/>
      <c r="K134" s="49"/>
      <c r="L134" s="49"/>
    </row>
    <row r="135" spans="1:12" ht="14.25" x14ac:dyDescent="0.2">
      <c r="A135" s="175">
        <v>42339</v>
      </c>
      <c r="B135" s="53">
        <v>48.7</v>
      </c>
      <c r="C135" s="53">
        <v>47.8</v>
      </c>
      <c r="D135" s="49"/>
      <c r="E135" s="49"/>
      <c r="F135" s="49"/>
      <c r="G135" s="49"/>
      <c r="H135" s="49"/>
      <c r="I135" s="49"/>
      <c r="J135" s="49"/>
      <c r="K135" s="49"/>
      <c r="L135" s="49"/>
    </row>
    <row r="136" spans="1:12" ht="14.25" x14ac:dyDescent="0.2">
      <c r="A136" s="175">
        <v>42370</v>
      </c>
      <c r="B136" s="53">
        <v>49.8</v>
      </c>
      <c r="C136" s="53">
        <v>47.1</v>
      </c>
      <c r="D136" s="49"/>
      <c r="E136" s="49"/>
      <c r="F136" s="49"/>
      <c r="G136" s="49"/>
      <c r="H136" s="49"/>
      <c r="I136" s="49"/>
      <c r="J136" s="49"/>
      <c r="K136" s="49"/>
      <c r="L136" s="49"/>
    </row>
    <row r="137" spans="1:12" ht="14.25" x14ac:dyDescent="0.2">
      <c r="A137" s="175">
        <v>42401</v>
      </c>
      <c r="B137" s="53">
        <v>49.3</v>
      </c>
      <c r="C137" s="53">
        <v>50.9</v>
      </c>
      <c r="D137" s="49"/>
      <c r="E137" s="49"/>
      <c r="F137" s="49"/>
      <c r="G137" s="49"/>
      <c r="H137" s="49"/>
      <c r="I137" s="49"/>
      <c r="J137" s="49"/>
      <c r="K137" s="49"/>
      <c r="L137" s="49"/>
    </row>
    <row r="138" spans="1:12" ht="14.25" x14ac:dyDescent="0.2">
      <c r="A138" s="175">
        <v>42430</v>
      </c>
      <c r="B138" s="53">
        <v>48.3</v>
      </c>
      <c r="C138" s="53">
        <v>52</v>
      </c>
      <c r="D138" s="49"/>
      <c r="E138" s="49"/>
      <c r="F138" s="49"/>
      <c r="G138" s="49"/>
      <c r="H138" s="49"/>
      <c r="I138" s="49"/>
      <c r="J138" s="49"/>
      <c r="K138" s="49"/>
      <c r="L138" s="49"/>
    </row>
    <row r="139" spans="1:12" ht="14.25" x14ac:dyDescent="0.2">
      <c r="A139" s="175">
        <v>42461</v>
      </c>
      <c r="B139" s="53">
        <v>48</v>
      </c>
      <c r="C139" s="53">
        <v>54.2</v>
      </c>
      <c r="D139" s="49"/>
      <c r="E139" s="49"/>
      <c r="F139" s="49"/>
      <c r="G139" s="49"/>
      <c r="H139" s="49"/>
      <c r="I139" s="49"/>
      <c r="J139" s="49"/>
      <c r="K139" s="49"/>
      <c r="L139" s="49"/>
    </row>
    <row r="140" spans="1:12" ht="14.25" x14ac:dyDescent="0.2">
      <c r="A140" s="175">
        <v>42491</v>
      </c>
      <c r="B140" s="53">
        <v>49.6</v>
      </c>
      <c r="C140" s="53">
        <v>51.8</v>
      </c>
      <c r="D140" s="49"/>
      <c r="E140" s="49"/>
      <c r="F140" s="49"/>
      <c r="G140" s="49"/>
      <c r="H140" s="49"/>
      <c r="I140" s="49"/>
      <c r="J140" s="49"/>
      <c r="K140" s="49"/>
      <c r="L140" s="49"/>
    </row>
    <row r="141" spans="1:12" ht="14.25" x14ac:dyDescent="0.2">
      <c r="A141" s="175">
        <v>42522</v>
      </c>
      <c r="B141" s="53">
        <v>51.5</v>
      </c>
      <c r="C141" s="53">
        <v>53.8</v>
      </c>
      <c r="D141" s="49"/>
      <c r="E141" s="49"/>
      <c r="F141" s="49"/>
      <c r="G141" s="49"/>
      <c r="H141" s="49"/>
      <c r="I141" s="49"/>
      <c r="J141" s="49"/>
      <c r="K141" s="49"/>
      <c r="L141" s="49"/>
    </row>
    <row r="142" spans="1:12" ht="14.25" x14ac:dyDescent="0.2">
      <c r="A142" s="175">
        <v>42552</v>
      </c>
      <c r="B142" s="53">
        <v>49.5</v>
      </c>
      <c r="C142" s="53">
        <v>55</v>
      </c>
      <c r="D142" s="49"/>
      <c r="E142" s="49"/>
      <c r="F142" s="49"/>
      <c r="G142" s="49"/>
      <c r="H142" s="49"/>
      <c r="I142" s="49"/>
      <c r="J142" s="49"/>
      <c r="K142" s="49"/>
      <c r="L142" s="49"/>
    </row>
    <row r="143" spans="1:12" ht="14.25" x14ac:dyDescent="0.2">
      <c r="A143" s="175">
        <v>42583</v>
      </c>
      <c r="B143" s="53">
        <v>50.8</v>
      </c>
      <c r="C143" s="53">
        <v>53.5</v>
      </c>
      <c r="D143" s="49"/>
      <c r="E143" s="49"/>
      <c r="F143" s="49"/>
      <c r="G143" s="49"/>
      <c r="H143" s="49"/>
      <c r="I143" s="49"/>
      <c r="J143" s="49"/>
      <c r="K143" s="49"/>
      <c r="L143" s="49"/>
    </row>
    <row r="144" spans="1:12" ht="14.25" x14ac:dyDescent="0.2">
      <c r="A144" s="175">
        <v>42614</v>
      </c>
      <c r="B144" s="53">
        <v>51.1</v>
      </c>
      <c r="C144" s="53">
        <v>53</v>
      </c>
      <c r="D144" s="49"/>
      <c r="E144" s="49"/>
      <c r="F144" s="49"/>
      <c r="G144" s="49"/>
      <c r="H144" s="49"/>
      <c r="I144" s="49"/>
      <c r="J144" s="49"/>
      <c r="K144" s="49"/>
      <c r="L144" s="49"/>
    </row>
    <row r="145" spans="1:12" ht="14.25" x14ac:dyDescent="0.2">
      <c r="A145" s="175">
        <v>42644</v>
      </c>
      <c r="B145" s="53">
        <v>52.4</v>
      </c>
      <c r="C145" s="53">
        <v>52.7</v>
      </c>
      <c r="D145" s="49"/>
      <c r="E145" s="49"/>
      <c r="F145" s="49"/>
      <c r="G145" s="49"/>
      <c r="H145" s="49"/>
      <c r="I145" s="49"/>
      <c r="J145" s="49"/>
      <c r="K145" s="49"/>
      <c r="L145" s="49"/>
    </row>
    <row r="146" spans="1:12" ht="14.25" x14ac:dyDescent="0.2">
      <c r="A146" s="175">
        <v>42675</v>
      </c>
      <c r="B146" s="53">
        <v>53.6</v>
      </c>
      <c r="C146" s="53">
        <v>54.7</v>
      </c>
      <c r="D146" s="49"/>
      <c r="E146" s="49"/>
      <c r="F146" s="49"/>
      <c r="G146" s="49"/>
      <c r="H146" s="49"/>
      <c r="I146" s="49"/>
      <c r="J146" s="49"/>
      <c r="K146" s="49"/>
      <c r="L146" s="49"/>
    </row>
    <row r="147" spans="1:12" ht="14.25" x14ac:dyDescent="0.2">
      <c r="A147" s="175">
        <v>42705</v>
      </c>
      <c r="B147" s="53">
        <v>53.7</v>
      </c>
      <c r="C147" s="53">
        <v>56.5</v>
      </c>
      <c r="D147" s="49"/>
      <c r="E147" s="49"/>
      <c r="F147" s="49"/>
      <c r="G147" s="49"/>
      <c r="H147" s="49"/>
      <c r="I147" s="49"/>
      <c r="J147" s="49"/>
      <c r="K147" s="49"/>
      <c r="L147" s="49"/>
    </row>
    <row r="148" spans="1:12" ht="14.25" x14ac:dyDescent="0.2">
      <c r="A148" s="175">
        <v>42736</v>
      </c>
      <c r="B148" s="53">
        <v>54.7</v>
      </c>
      <c r="C148" s="53">
        <v>58.4</v>
      </c>
      <c r="D148" s="49"/>
      <c r="E148" s="49"/>
      <c r="F148" s="49"/>
      <c r="G148" s="49"/>
      <c r="H148" s="49"/>
      <c r="I148" s="49"/>
      <c r="J148" s="49"/>
      <c r="K148" s="49"/>
      <c r="L148" s="49"/>
    </row>
    <row r="149" spans="1:12" ht="14.25" x14ac:dyDescent="0.2">
      <c r="A149" s="175">
        <v>42767</v>
      </c>
      <c r="B149" s="53">
        <v>52.5</v>
      </c>
      <c r="C149" s="53">
        <v>55.5</v>
      </c>
      <c r="D149" s="49"/>
      <c r="E149" s="49"/>
      <c r="F149" s="49"/>
      <c r="G149" s="49"/>
      <c r="H149" s="49"/>
      <c r="I149" s="49"/>
      <c r="J149" s="49"/>
      <c r="K149" s="49"/>
      <c r="L149" s="49"/>
    </row>
    <row r="150" spans="1:12" ht="14.25" x14ac:dyDescent="0.2">
      <c r="A150" s="175">
        <v>42795</v>
      </c>
      <c r="B150" s="53">
        <v>52.4</v>
      </c>
      <c r="C150" s="53">
        <v>56.6</v>
      </c>
      <c r="D150" s="49"/>
      <c r="E150" s="49"/>
      <c r="F150" s="49"/>
      <c r="G150" s="49"/>
      <c r="H150" s="49"/>
      <c r="I150" s="49"/>
      <c r="J150" s="49"/>
      <c r="K150" s="49"/>
      <c r="L150" s="49"/>
    </row>
    <row r="151" spans="1:12" ht="14.25" x14ac:dyDescent="0.2">
      <c r="A151" s="175">
        <v>42826</v>
      </c>
      <c r="B151" s="53">
        <v>50.8</v>
      </c>
      <c r="C151" s="53">
        <v>56.1</v>
      </c>
      <c r="D151" s="49"/>
      <c r="E151" s="49"/>
      <c r="F151" s="49"/>
      <c r="G151" s="49"/>
      <c r="H151" s="49"/>
      <c r="I151" s="49"/>
      <c r="J151" s="49"/>
      <c r="K151" s="49"/>
      <c r="L151" s="49"/>
    </row>
    <row r="152" spans="1:12" ht="14.25" x14ac:dyDescent="0.2">
      <c r="A152" s="175">
        <v>42856</v>
      </c>
      <c r="B152" s="53">
        <v>52.4</v>
      </c>
      <c r="C152" s="53">
        <v>56.3</v>
      </c>
      <c r="D152" s="49"/>
      <c r="E152" s="49"/>
      <c r="F152" s="49"/>
      <c r="G152" s="49"/>
      <c r="H152" s="49"/>
      <c r="I152" s="49"/>
      <c r="J152" s="49"/>
      <c r="K152" s="49"/>
      <c r="L152" s="49"/>
    </row>
    <row r="153" spans="1:12" ht="14.25" x14ac:dyDescent="0.2">
      <c r="A153" s="175">
        <v>42887</v>
      </c>
      <c r="B153" s="53">
        <v>50.3</v>
      </c>
      <c r="C153" s="53">
        <v>55.5</v>
      </c>
      <c r="D153" s="49"/>
      <c r="E153" s="49"/>
      <c r="F153" s="49"/>
      <c r="G153" s="49"/>
      <c r="H153" s="49"/>
      <c r="I153" s="49"/>
      <c r="J153" s="49"/>
      <c r="K153" s="49"/>
      <c r="L153" s="49"/>
    </row>
    <row r="154" spans="1:12" ht="14.25" x14ac:dyDescent="0.2">
      <c r="A154" s="175">
        <v>42917</v>
      </c>
      <c r="B154" s="53">
        <v>52.7</v>
      </c>
      <c r="C154" s="53">
        <v>52.6</v>
      </c>
      <c r="D154" s="49"/>
      <c r="E154" s="49"/>
      <c r="F154" s="49"/>
      <c r="G154" s="49"/>
      <c r="H154" s="49"/>
      <c r="I154" s="49"/>
      <c r="J154" s="49"/>
      <c r="K154" s="49"/>
      <c r="L154" s="49"/>
    </row>
    <row r="155" spans="1:12" ht="14.25" x14ac:dyDescent="0.2">
      <c r="A155" s="175">
        <v>42948</v>
      </c>
      <c r="B155" s="53">
        <v>51.6</v>
      </c>
      <c r="C155" s="53">
        <v>54.2</v>
      </c>
      <c r="D155" s="49"/>
      <c r="E155" s="49"/>
      <c r="F155" s="49"/>
      <c r="G155" s="49"/>
      <c r="H155" s="49"/>
      <c r="I155" s="49"/>
      <c r="J155" s="49"/>
      <c r="K155" s="49"/>
      <c r="L155" s="49"/>
    </row>
    <row r="156" spans="1:12" ht="14.25" x14ac:dyDescent="0.2">
      <c r="A156" s="175">
        <v>42979</v>
      </c>
      <c r="B156" s="53">
        <v>51.9</v>
      </c>
      <c r="C156" s="53">
        <v>55.2</v>
      </c>
      <c r="D156" s="49"/>
      <c r="E156" s="49"/>
      <c r="F156" s="49"/>
      <c r="G156" s="49"/>
      <c r="H156" s="49"/>
      <c r="I156" s="49"/>
      <c r="J156" s="49"/>
      <c r="K156" s="49"/>
      <c r="L156" s="49"/>
    </row>
    <row r="157" spans="1:12" ht="14.25" x14ac:dyDescent="0.2">
      <c r="A157" s="175">
        <v>43009</v>
      </c>
      <c r="B157" s="53">
        <v>51.1</v>
      </c>
      <c r="C157" s="53">
        <v>53.9</v>
      </c>
      <c r="D157" s="49"/>
      <c r="E157" s="49"/>
      <c r="F157" s="49"/>
      <c r="G157" s="49"/>
      <c r="H157" s="49"/>
      <c r="I157" s="49"/>
      <c r="J157" s="49"/>
      <c r="K157" s="49"/>
      <c r="L157" s="49"/>
    </row>
    <row r="158" spans="1:12" ht="14.25" x14ac:dyDescent="0.2">
      <c r="A158" s="175">
        <v>43040</v>
      </c>
      <c r="B158" s="53">
        <v>51.5</v>
      </c>
      <c r="C158" s="53">
        <v>57.4</v>
      </c>
      <c r="D158" s="49"/>
      <c r="E158" s="49"/>
      <c r="F158" s="49"/>
      <c r="G158" s="49"/>
      <c r="H158" s="49"/>
      <c r="I158" s="49"/>
      <c r="J158" s="49"/>
      <c r="K158" s="49"/>
      <c r="L158" s="49"/>
    </row>
    <row r="159" spans="1:12" ht="14.25" x14ac:dyDescent="0.2">
      <c r="A159" s="175">
        <v>43070</v>
      </c>
      <c r="B159" s="53">
        <v>52</v>
      </c>
      <c r="C159" s="53">
        <v>56.8</v>
      </c>
      <c r="D159" s="49"/>
      <c r="E159" s="49"/>
      <c r="F159" s="49"/>
      <c r="G159" s="49"/>
      <c r="H159" s="49"/>
      <c r="I159" s="49"/>
      <c r="J159" s="49"/>
      <c r="K159" s="49"/>
      <c r="L159" s="49"/>
    </row>
    <row r="160" spans="1:12" ht="14.25" x14ac:dyDescent="0.2">
      <c r="A160" s="175">
        <v>43101</v>
      </c>
      <c r="B160" s="53">
        <v>52.1</v>
      </c>
      <c r="C160" s="53">
        <v>55.1</v>
      </c>
      <c r="D160" s="49"/>
      <c r="E160" s="49"/>
      <c r="F160" s="49"/>
      <c r="G160" s="49"/>
      <c r="H160" s="49"/>
      <c r="I160" s="49"/>
      <c r="J160" s="49"/>
      <c r="K160" s="49"/>
      <c r="L160" s="49"/>
    </row>
    <row r="161" spans="1:12" ht="14.25" x14ac:dyDescent="0.2">
      <c r="A161" s="175">
        <v>43132</v>
      </c>
      <c r="B161" s="53">
        <v>50.2</v>
      </c>
      <c r="C161" s="53">
        <v>56.5</v>
      </c>
      <c r="D161" s="49"/>
      <c r="E161" s="49"/>
      <c r="F161" s="49"/>
      <c r="G161" s="49"/>
      <c r="H161" s="49"/>
      <c r="I161" s="49"/>
      <c r="J161" s="49"/>
      <c r="K161" s="49"/>
      <c r="L161" s="49"/>
    </row>
    <row r="162" spans="1:12" ht="14.25" x14ac:dyDescent="0.2">
      <c r="A162" s="175">
        <v>43160</v>
      </c>
      <c r="B162" s="53">
        <v>50.6</v>
      </c>
      <c r="C162" s="53">
        <v>53.7</v>
      </c>
      <c r="D162" s="49"/>
      <c r="E162" s="49"/>
      <c r="F162" s="49"/>
      <c r="G162" s="49"/>
      <c r="H162" s="49"/>
      <c r="I162" s="49"/>
      <c r="J162" s="49"/>
      <c r="K162" s="49"/>
      <c r="L162" s="49"/>
    </row>
    <row r="163" spans="1:12" ht="14.25" x14ac:dyDescent="0.2">
      <c r="A163" s="175">
        <v>43191</v>
      </c>
      <c r="B163" s="53">
        <v>51.3</v>
      </c>
      <c r="C163" s="53">
        <v>55.5</v>
      </c>
      <c r="D163" s="49"/>
      <c r="E163" s="49"/>
      <c r="F163" s="49"/>
      <c r="G163" s="49"/>
      <c r="H163" s="49"/>
      <c r="I163" s="49"/>
      <c r="J163" s="49"/>
      <c r="K163" s="49"/>
      <c r="L163" s="49"/>
    </row>
    <row r="164" spans="1:12" ht="14.25" x14ac:dyDescent="0.2">
      <c r="A164" s="175">
        <v>43221</v>
      </c>
      <c r="B164" s="53">
        <v>49.8</v>
      </c>
      <c r="C164" s="53">
        <v>54.1</v>
      </c>
      <c r="D164" s="49"/>
      <c r="E164" s="49"/>
      <c r="F164" s="49"/>
      <c r="G164" s="49"/>
      <c r="H164" s="49"/>
      <c r="I164" s="49"/>
      <c r="J164" s="49"/>
      <c r="K164" s="49"/>
      <c r="L164" s="49"/>
    </row>
    <row r="165" spans="1:12" ht="14.25" x14ac:dyDescent="0.2">
      <c r="A165" s="175">
        <v>43252</v>
      </c>
      <c r="B165" s="53">
        <v>49.5</v>
      </c>
      <c r="C165" s="53">
        <v>52.3</v>
      </c>
      <c r="D165" s="49"/>
      <c r="E165" s="49"/>
      <c r="F165" s="49"/>
      <c r="G165" s="49"/>
      <c r="H165" s="49"/>
      <c r="I165" s="49"/>
      <c r="J165" s="49"/>
      <c r="K165" s="49"/>
      <c r="L165" s="49"/>
    </row>
    <row r="166" spans="1:12" ht="14.25" x14ac:dyDescent="0.2">
      <c r="A166" s="175">
        <v>43282</v>
      </c>
      <c r="B166" s="53">
        <v>48.1</v>
      </c>
      <c r="C166" s="53">
        <v>52.8</v>
      </c>
      <c r="D166" s="49"/>
      <c r="E166" s="49"/>
      <c r="F166" s="49"/>
      <c r="G166" s="49"/>
      <c r="H166" s="49"/>
      <c r="I166" s="49"/>
      <c r="J166" s="49"/>
      <c r="K166" s="49"/>
      <c r="L166" s="49"/>
    </row>
    <row r="167" spans="1:12" ht="14.25" x14ac:dyDescent="0.2">
      <c r="A167" s="175">
        <v>43313</v>
      </c>
      <c r="B167" s="53">
        <v>48.9</v>
      </c>
      <c r="C167" s="53">
        <v>53.3</v>
      </c>
      <c r="D167" s="49"/>
      <c r="E167" s="49"/>
      <c r="F167" s="49"/>
      <c r="G167" s="49"/>
      <c r="H167" s="49"/>
      <c r="I167" s="49"/>
      <c r="J167" s="49"/>
      <c r="K167" s="49"/>
      <c r="L167" s="49"/>
    </row>
    <row r="168" spans="1:12" ht="14.25" x14ac:dyDescent="0.2">
      <c r="A168" s="175">
        <v>43344</v>
      </c>
      <c r="B168" s="53">
        <v>50</v>
      </c>
      <c r="C168" s="53">
        <v>54.7</v>
      </c>
      <c r="D168" s="49"/>
      <c r="E168" s="49"/>
      <c r="F168" s="49"/>
      <c r="G168" s="49"/>
      <c r="H168" s="49"/>
      <c r="I168" s="49"/>
      <c r="J168" s="49"/>
      <c r="K168" s="49"/>
      <c r="L168" s="49"/>
    </row>
    <row r="169" spans="1:12" ht="14.25" x14ac:dyDescent="0.2">
      <c r="A169" s="175">
        <v>43374</v>
      </c>
      <c r="B169" s="53">
        <v>51.3</v>
      </c>
      <c r="C169" s="53">
        <v>56.9</v>
      </c>
      <c r="D169" s="49"/>
      <c r="E169" s="49"/>
      <c r="F169" s="49"/>
      <c r="G169" s="49"/>
      <c r="H169" s="49"/>
      <c r="I169" s="49"/>
      <c r="J169" s="49"/>
      <c r="K169" s="49"/>
      <c r="L169" s="49"/>
    </row>
    <row r="170" spans="1:12" ht="14.25" x14ac:dyDescent="0.2">
      <c r="A170" s="175">
        <v>43405</v>
      </c>
      <c r="B170" s="53">
        <v>52.6</v>
      </c>
      <c r="C170" s="53">
        <v>55.6</v>
      </c>
      <c r="D170" s="49"/>
      <c r="E170" s="49"/>
      <c r="F170" s="49"/>
      <c r="G170" s="49"/>
      <c r="H170" s="49"/>
      <c r="I170" s="49"/>
      <c r="J170" s="49"/>
      <c r="K170" s="49"/>
      <c r="L170" s="49"/>
    </row>
    <row r="171" spans="1:12" ht="14.25" x14ac:dyDescent="0.2">
      <c r="A171" s="175">
        <v>43435</v>
      </c>
      <c r="B171" s="53">
        <v>51.7</v>
      </c>
      <c r="C171" s="53">
        <v>54.4</v>
      </c>
      <c r="D171" s="49"/>
      <c r="E171" s="49"/>
      <c r="F171" s="49"/>
      <c r="G171" s="49"/>
      <c r="H171" s="49"/>
      <c r="I171" s="49"/>
      <c r="J171" s="49"/>
      <c r="K171" s="49"/>
      <c r="L171" s="49"/>
    </row>
    <row r="172" spans="1:12" ht="14.25" x14ac:dyDescent="0.2">
      <c r="A172" s="175">
        <v>43466</v>
      </c>
      <c r="B172" s="53">
        <v>50.9</v>
      </c>
      <c r="C172" s="53">
        <v>54.9</v>
      </c>
      <c r="D172" s="49"/>
      <c r="E172" s="49"/>
      <c r="F172" s="49"/>
      <c r="G172" s="49"/>
      <c r="H172" s="49"/>
      <c r="I172" s="49"/>
      <c r="J172" s="49"/>
      <c r="K172" s="49"/>
      <c r="L172" s="49"/>
    </row>
    <row r="173" spans="1:12" ht="14.25" x14ac:dyDescent="0.2">
      <c r="A173" s="175">
        <v>43497</v>
      </c>
      <c r="B173" s="53">
        <v>50.1</v>
      </c>
      <c r="C173" s="53">
        <v>55.3</v>
      </c>
      <c r="D173" s="49"/>
      <c r="E173" s="49"/>
      <c r="F173" s="49"/>
      <c r="G173" s="49"/>
      <c r="H173" s="49"/>
      <c r="I173" s="49"/>
      <c r="J173" s="49"/>
      <c r="K173" s="49"/>
      <c r="L173" s="49"/>
    </row>
    <row r="174" spans="1:12" ht="14.25" x14ac:dyDescent="0.2">
      <c r="A174" s="175">
        <v>43525</v>
      </c>
      <c r="B174" s="53">
        <v>52.8</v>
      </c>
      <c r="C174" s="53">
        <v>54.4</v>
      </c>
      <c r="D174" s="49"/>
      <c r="E174" s="49"/>
      <c r="F174" s="49"/>
      <c r="G174" s="49"/>
      <c r="H174" s="49"/>
      <c r="I174" s="49"/>
      <c r="J174" s="49"/>
      <c r="K174" s="49"/>
      <c r="L174" s="49"/>
    </row>
    <row r="175" spans="1:12" ht="14.25" x14ac:dyDescent="0.2">
      <c r="A175" s="175">
        <v>43556</v>
      </c>
      <c r="B175" s="53">
        <v>51.8</v>
      </c>
      <c r="C175" s="53">
        <v>52.6</v>
      </c>
      <c r="D175" s="49"/>
      <c r="E175" s="49"/>
      <c r="F175" s="49"/>
      <c r="G175" s="49"/>
      <c r="H175" s="49"/>
      <c r="I175" s="49"/>
      <c r="J175" s="49"/>
      <c r="K175" s="49"/>
      <c r="L175" s="49"/>
    </row>
    <row r="176" spans="1:12" ht="14.25" x14ac:dyDescent="0.2">
      <c r="A176" s="175">
        <v>43586</v>
      </c>
      <c r="B176" s="53">
        <v>49.8</v>
      </c>
      <c r="C176" s="53">
        <v>52</v>
      </c>
      <c r="D176" s="49"/>
      <c r="E176" s="49"/>
      <c r="F176" s="49"/>
      <c r="G176" s="49"/>
      <c r="H176" s="49"/>
      <c r="I176" s="49"/>
      <c r="J176" s="49"/>
      <c r="K176" s="49"/>
      <c r="L176" s="49"/>
    </row>
    <row r="177" spans="1:12" ht="14.25" x14ac:dyDescent="0.2">
      <c r="A177" s="175">
        <v>43617</v>
      </c>
      <c r="B177" s="53">
        <v>48.6</v>
      </c>
      <c r="C177" s="53">
        <v>49.7</v>
      </c>
      <c r="D177" s="49"/>
      <c r="E177" s="49"/>
      <c r="F177" s="49"/>
      <c r="G177" s="49"/>
      <c r="H177" s="49"/>
      <c r="I177" s="49"/>
      <c r="J177" s="49"/>
      <c r="K177" s="49"/>
      <c r="L177" s="49"/>
    </row>
    <row r="178" spans="1:12" ht="14.25" x14ac:dyDescent="0.2">
      <c r="A178" s="175">
        <v>43647</v>
      </c>
      <c r="B178" s="53">
        <v>49.3</v>
      </c>
      <c r="C178" s="53">
        <v>50.4</v>
      </c>
      <c r="D178" s="49"/>
      <c r="E178" s="49"/>
      <c r="F178" s="49"/>
      <c r="G178" s="49"/>
      <c r="H178" s="49"/>
      <c r="I178" s="49"/>
      <c r="J178" s="49"/>
      <c r="K178" s="49"/>
      <c r="L178" s="49"/>
    </row>
    <row r="179" spans="1:12" ht="14.25" x14ac:dyDescent="0.2">
      <c r="A179" s="175">
        <v>43678</v>
      </c>
      <c r="B179" s="53">
        <v>49.1</v>
      </c>
      <c r="C179" s="53">
        <v>52.1</v>
      </c>
      <c r="D179" s="49"/>
      <c r="E179" s="49"/>
      <c r="F179" s="49"/>
      <c r="G179" s="49"/>
      <c r="H179" s="49"/>
      <c r="I179" s="49"/>
      <c r="J179" s="49"/>
      <c r="K179" s="49"/>
      <c r="L179" s="49"/>
    </row>
    <row r="180" spans="1:12" ht="14.25" x14ac:dyDescent="0.2">
      <c r="A180" s="175">
        <v>43709</v>
      </c>
      <c r="B180" s="53">
        <v>46.3</v>
      </c>
      <c r="C180" s="53">
        <v>53.6</v>
      </c>
      <c r="D180" s="49"/>
      <c r="E180" s="49"/>
      <c r="F180" s="49"/>
      <c r="G180" s="49"/>
      <c r="H180" s="49"/>
      <c r="I180" s="49"/>
      <c r="J180" s="49"/>
      <c r="K180" s="49"/>
      <c r="L180" s="49"/>
    </row>
    <row r="181" spans="1:12" ht="14.25" x14ac:dyDescent="0.2">
      <c r="A181" s="175">
        <v>43739</v>
      </c>
      <c r="B181" s="53">
        <v>47.2</v>
      </c>
      <c r="C181" s="53">
        <v>55.8</v>
      </c>
      <c r="D181" s="49"/>
      <c r="E181" s="49"/>
      <c r="F181" s="49"/>
      <c r="G181" s="49"/>
      <c r="H181" s="49"/>
      <c r="I181" s="49"/>
      <c r="J181" s="49"/>
      <c r="K181" s="49"/>
      <c r="L181" s="49"/>
    </row>
    <row r="182" spans="1:12" ht="14.25" x14ac:dyDescent="0.2">
      <c r="A182" s="175">
        <v>43770</v>
      </c>
      <c r="B182" s="53">
        <v>45.6</v>
      </c>
      <c r="C182" s="53">
        <v>55.6</v>
      </c>
      <c r="D182" s="49"/>
      <c r="E182" s="49"/>
      <c r="F182" s="49"/>
      <c r="G182" s="49"/>
      <c r="H182" s="49"/>
      <c r="I182" s="49"/>
      <c r="J182" s="49"/>
      <c r="K182" s="49"/>
      <c r="L182" s="49"/>
    </row>
    <row r="183" spans="1:12" ht="14.25" x14ac:dyDescent="0.2">
      <c r="A183" s="175">
        <v>43800</v>
      </c>
      <c r="B183" s="53">
        <v>47.5</v>
      </c>
      <c r="C183" s="53">
        <v>53.1</v>
      </c>
      <c r="D183" s="49"/>
      <c r="E183" s="49"/>
      <c r="F183" s="49"/>
      <c r="G183" s="49"/>
      <c r="H183" s="49"/>
      <c r="I183" s="49"/>
      <c r="J183" s="49"/>
      <c r="K183" s="49"/>
      <c r="L183" s="49"/>
    </row>
    <row r="184" spans="1:12" ht="14.25" x14ac:dyDescent="0.2">
      <c r="A184" s="175">
        <v>43831</v>
      </c>
      <c r="B184" s="53">
        <v>47.9</v>
      </c>
      <c r="C184" s="53">
        <v>54.1</v>
      </c>
      <c r="D184" s="49"/>
      <c r="E184" s="49"/>
      <c r="F184" s="49"/>
      <c r="G184" s="49"/>
      <c r="H184" s="49"/>
      <c r="I184" s="49"/>
      <c r="J184" s="49"/>
      <c r="K184" s="49"/>
      <c r="L184" s="49"/>
    </row>
    <row r="185" spans="1:12" ht="14.25" x14ac:dyDescent="0.2">
      <c r="A185" s="175">
        <v>43862</v>
      </c>
      <c r="B185" s="53">
        <v>48.2</v>
      </c>
      <c r="C185" s="53">
        <v>52</v>
      </c>
      <c r="D185" s="49"/>
      <c r="E185" s="49"/>
      <c r="F185" s="49"/>
      <c r="G185" s="49"/>
      <c r="H185" s="49"/>
      <c r="I185" s="49"/>
      <c r="J185" s="49"/>
      <c r="K185" s="49"/>
      <c r="L185" s="49"/>
    </row>
    <row r="186" spans="1:12" ht="14.25" x14ac:dyDescent="0.2">
      <c r="A186" s="175">
        <v>43891</v>
      </c>
      <c r="B186" s="53">
        <v>47.5</v>
      </c>
      <c r="C186" s="53">
        <v>37.1</v>
      </c>
      <c r="D186" s="49"/>
      <c r="E186" s="49"/>
      <c r="F186" s="49"/>
      <c r="G186" s="49"/>
      <c r="H186" s="49"/>
      <c r="I186" s="49"/>
      <c r="J186" s="49"/>
      <c r="K186" s="49"/>
      <c r="L186" s="49"/>
    </row>
    <row r="187" spans="1:12" ht="14.25" x14ac:dyDescent="0.2">
      <c r="A187" s="175">
        <v>43922</v>
      </c>
      <c r="B187" s="53">
        <v>31.3</v>
      </c>
      <c r="C187" s="53">
        <v>12.2</v>
      </c>
      <c r="D187" s="49"/>
      <c r="E187" s="49"/>
      <c r="F187" s="49"/>
      <c r="G187" s="49"/>
      <c r="H187" s="49"/>
      <c r="I187" s="49"/>
      <c r="J187" s="49"/>
      <c r="K187" s="49"/>
      <c r="L187" s="49"/>
    </row>
    <row r="188" spans="1:12" ht="14.25" x14ac:dyDescent="0.2">
      <c r="A188" s="175">
        <v>43952</v>
      </c>
      <c r="B188" s="53">
        <v>36.200000000000003</v>
      </c>
      <c r="C188" s="53">
        <v>35.9</v>
      </c>
      <c r="D188" s="49"/>
      <c r="E188" s="49"/>
      <c r="F188" s="49"/>
      <c r="G188" s="49"/>
      <c r="H188" s="49"/>
      <c r="I188" s="49"/>
      <c r="J188" s="49"/>
      <c r="K188" s="49"/>
      <c r="L188" s="49"/>
    </row>
    <row r="189" spans="1:12" ht="14.25" x14ac:dyDescent="0.2">
      <c r="A189" s="175">
        <v>43983</v>
      </c>
      <c r="B189" s="53">
        <v>49.4</v>
      </c>
      <c r="C189" s="53">
        <v>47.8</v>
      </c>
      <c r="D189" s="49"/>
      <c r="E189" s="49"/>
      <c r="F189" s="49"/>
      <c r="G189" s="49"/>
      <c r="H189" s="49"/>
      <c r="I189" s="49"/>
      <c r="J189" s="49"/>
      <c r="K189" s="49"/>
      <c r="L189" s="49"/>
    </row>
    <row r="190" spans="1:12" ht="14.25" x14ac:dyDescent="0.2">
      <c r="A190" s="175">
        <v>44013</v>
      </c>
      <c r="B190" s="53">
        <v>48.4</v>
      </c>
      <c r="C190" s="53">
        <v>58.5</v>
      </c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12" ht="14.25" x14ac:dyDescent="0.2">
      <c r="A191" s="175">
        <v>44044</v>
      </c>
      <c r="B191" s="53">
        <v>51.1</v>
      </c>
      <c r="C191" s="53">
        <v>58.2</v>
      </c>
      <c r="D191" s="49"/>
      <c r="E191" s="49"/>
      <c r="F191" s="49"/>
      <c r="G191" s="49"/>
      <c r="H191" s="49"/>
      <c r="I191" s="49"/>
      <c r="J191" s="49"/>
      <c r="K191" s="49"/>
      <c r="L191" s="49"/>
    </row>
    <row r="192" spans="1:12" ht="14.25" x14ac:dyDescent="0.2">
      <c r="A192" s="175">
        <v>44075</v>
      </c>
      <c r="B192" s="53">
        <v>48.9</v>
      </c>
      <c r="C192" s="53">
        <v>53.7</v>
      </c>
      <c r="D192" s="49"/>
      <c r="E192" s="49"/>
      <c r="F192" s="49"/>
      <c r="G192" s="49"/>
      <c r="H192" s="49"/>
      <c r="I192" s="49"/>
      <c r="J192" s="49"/>
      <c r="K192" s="49"/>
      <c r="L192" s="49"/>
    </row>
    <row r="193" spans="1:12" ht="14.25" x14ac:dyDescent="0.2">
      <c r="A193" s="175">
        <v>44105</v>
      </c>
      <c r="B193" s="53">
        <v>46.9</v>
      </c>
      <c r="C193" s="53">
        <v>46.9</v>
      </c>
      <c r="D193" s="49"/>
      <c r="E193" s="49"/>
      <c r="F193" s="49"/>
      <c r="G193" s="49"/>
      <c r="H193" s="49"/>
      <c r="I193" s="49"/>
      <c r="J193" s="49"/>
      <c r="K193" s="49"/>
      <c r="L193" s="49"/>
    </row>
    <row r="194" spans="1:12" ht="14.25" x14ac:dyDescent="0.2">
      <c r="A194" s="175">
        <v>44136</v>
      </c>
      <c r="B194" s="53">
        <v>46.3</v>
      </c>
      <c r="C194" s="53">
        <v>48.2</v>
      </c>
      <c r="D194" s="49"/>
      <c r="E194" s="49"/>
      <c r="F194" s="49"/>
      <c r="G194" s="49"/>
      <c r="H194" s="49"/>
      <c r="I194" s="49"/>
      <c r="J194" s="49"/>
      <c r="K194" s="49"/>
      <c r="L194" s="49"/>
    </row>
    <row r="195" spans="1:12" ht="14.25" x14ac:dyDescent="0.2">
      <c r="A195" s="175">
        <v>44166</v>
      </c>
      <c r="B195" s="53">
        <v>49.7</v>
      </c>
      <c r="C195" s="53">
        <v>48</v>
      </c>
      <c r="D195" s="49"/>
      <c r="E195" s="49"/>
      <c r="F195" s="49"/>
      <c r="G195" s="49"/>
      <c r="H195" s="49"/>
      <c r="I195" s="49"/>
      <c r="J195" s="49"/>
      <c r="K195" s="49"/>
      <c r="L195" s="49"/>
    </row>
    <row r="196" spans="1:12" ht="14.25" x14ac:dyDescent="0.2">
      <c r="A196" s="175">
        <v>44197</v>
      </c>
      <c r="B196" s="53">
        <v>50.9</v>
      </c>
      <c r="C196" s="53">
        <v>52.7</v>
      </c>
      <c r="D196" s="49"/>
      <c r="E196" s="49"/>
      <c r="F196" s="49"/>
      <c r="G196" s="49"/>
      <c r="H196" s="49"/>
      <c r="I196" s="49"/>
      <c r="J196" s="49"/>
      <c r="K196" s="49"/>
      <c r="L196" s="49"/>
    </row>
    <row r="197" spans="1:12" ht="14.25" x14ac:dyDescent="0.2">
      <c r="A197" s="175">
        <v>44228</v>
      </c>
      <c r="B197" s="53">
        <v>51.5</v>
      </c>
      <c r="C197" s="53">
        <v>52.2</v>
      </c>
      <c r="D197" s="49"/>
      <c r="E197" s="49"/>
      <c r="F197" s="49"/>
      <c r="G197" s="49"/>
      <c r="H197" s="49"/>
      <c r="I197" s="49"/>
      <c r="J197" s="49"/>
      <c r="K197" s="49"/>
      <c r="L197" s="49"/>
    </row>
    <row r="198" spans="1:12" ht="14.25" x14ac:dyDescent="0.2">
      <c r="A198" s="175">
        <v>44256</v>
      </c>
      <c r="B198" s="53">
        <v>51.1</v>
      </c>
      <c r="C198" s="53">
        <v>55.8</v>
      </c>
      <c r="D198" s="49"/>
      <c r="E198" s="49"/>
      <c r="F198" s="49"/>
      <c r="G198" s="49"/>
      <c r="H198" s="49"/>
      <c r="I198" s="49"/>
      <c r="J198" s="49"/>
      <c r="K198" s="49"/>
      <c r="L198" s="49"/>
    </row>
    <row r="199" spans="1:12" ht="14.25" x14ac:dyDescent="0.2">
      <c r="A199" s="175">
        <v>44287</v>
      </c>
      <c r="B199" s="53">
        <v>50.4</v>
      </c>
      <c r="C199" s="53">
        <v>55.2</v>
      </c>
      <c r="D199" s="49"/>
      <c r="E199" s="49"/>
      <c r="F199" s="49"/>
      <c r="G199" s="49"/>
      <c r="H199" s="49"/>
      <c r="I199" s="49"/>
      <c r="J199" s="49"/>
      <c r="K199" s="49"/>
      <c r="L199" s="49"/>
    </row>
    <row r="200" spans="1:12" ht="14.25" x14ac:dyDescent="0.2">
      <c r="A200" s="175">
        <v>44317</v>
      </c>
      <c r="B200" s="53">
        <v>51.9</v>
      </c>
      <c r="C200" s="53">
        <v>57.5</v>
      </c>
      <c r="D200" s="49"/>
      <c r="E200" s="49"/>
      <c r="F200" s="49"/>
      <c r="G200" s="49"/>
      <c r="H200" s="49"/>
      <c r="I200" s="49"/>
      <c r="J200" s="49"/>
      <c r="K200" s="49"/>
      <c r="L200" s="49"/>
    </row>
    <row r="201" spans="1:12" ht="14.25" x14ac:dyDescent="0.2">
      <c r="A201" s="175">
        <v>44348</v>
      </c>
      <c r="B201" s="53">
        <v>49.2</v>
      </c>
      <c r="C201" s="53">
        <v>56.5</v>
      </c>
      <c r="D201" s="49"/>
      <c r="E201" s="49"/>
      <c r="F201" s="49"/>
      <c r="G201" s="49"/>
      <c r="H201" s="49"/>
      <c r="I201" s="49"/>
      <c r="J201" s="49"/>
      <c r="K201" s="49"/>
      <c r="L201" s="49"/>
    </row>
    <row r="202" spans="1:12" ht="14.25" x14ac:dyDescent="0.2">
      <c r="A202" s="175">
        <v>44378</v>
      </c>
      <c r="B202" s="53">
        <v>47.5</v>
      </c>
      <c r="C202" s="53">
        <v>53.5</v>
      </c>
      <c r="D202" s="49"/>
      <c r="E202" s="49"/>
      <c r="F202" s="49"/>
      <c r="G202" s="49"/>
      <c r="H202" s="49"/>
      <c r="I202" s="49"/>
      <c r="J202" s="49"/>
      <c r="K202" s="49"/>
      <c r="L202" s="49"/>
    </row>
    <row r="203" spans="1:12" ht="14.25" x14ac:dyDescent="0.2">
      <c r="A203" s="175">
        <v>44409</v>
      </c>
      <c r="B203" s="53">
        <v>46.5</v>
      </c>
      <c r="C203" s="53">
        <v>49.3</v>
      </c>
      <c r="D203" s="49"/>
      <c r="E203" s="49"/>
      <c r="F203" s="49"/>
      <c r="G203" s="49"/>
      <c r="H203" s="49"/>
      <c r="I203" s="49"/>
      <c r="J203" s="49"/>
      <c r="K203" s="49"/>
      <c r="L203" s="49"/>
    </row>
    <row r="204" spans="1:12" ht="14.25" x14ac:dyDescent="0.2">
      <c r="A204" s="175">
        <v>44440</v>
      </c>
      <c r="B204" s="53">
        <v>49.8</v>
      </c>
      <c r="C204" s="53">
        <v>50.5</v>
      </c>
      <c r="D204" s="49"/>
      <c r="E204" s="49"/>
      <c r="F204" s="49"/>
      <c r="G204" s="49"/>
      <c r="H204" s="49"/>
      <c r="I204" s="49"/>
      <c r="J204" s="49"/>
      <c r="K204" s="49"/>
      <c r="L204" s="49"/>
    </row>
    <row r="205" spans="1:12" ht="14.25" x14ac:dyDescent="0.2">
      <c r="A205" s="175">
        <v>44470</v>
      </c>
      <c r="B205" s="53">
        <v>51.6</v>
      </c>
      <c r="C205" s="53">
        <v>48.8</v>
      </c>
      <c r="D205" s="49"/>
      <c r="E205" s="49"/>
      <c r="F205" s="49"/>
      <c r="G205" s="49"/>
      <c r="H205" s="49"/>
      <c r="I205" s="49"/>
      <c r="J205" s="49"/>
      <c r="K205" s="49"/>
      <c r="L205" s="49"/>
    </row>
    <row r="206" spans="1:12" ht="14.25" x14ac:dyDescent="0.2">
      <c r="A206" s="175">
        <v>44501</v>
      </c>
      <c r="B206" s="53">
        <v>51.7</v>
      </c>
      <c r="C206" s="53">
        <v>47.1</v>
      </c>
      <c r="D206" s="49"/>
      <c r="E206" s="49"/>
      <c r="F206" s="49"/>
      <c r="G206" s="49"/>
      <c r="H206" s="49"/>
      <c r="I206" s="49"/>
      <c r="J206" s="49"/>
      <c r="K206" s="49"/>
      <c r="L206" s="49"/>
    </row>
    <row r="207" spans="1:12" ht="14.25" x14ac:dyDescent="0.2">
      <c r="A207" s="175">
        <v>44531</v>
      </c>
      <c r="B207" s="53">
        <v>51.6</v>
      </c>
      <c r="C207" s="53">
        <v>49.5</v>
      </c>
      <c r="D207" s="49"/>
      <c r="E207" s="49"/>
      <c r="F207" s="49"/>
      <c r="G207" s="49"/>
      <c r="H207" s="49"/>
      <c r="I207" s="49"/>
      <c r="J207" s="49"/>
      <c r="K207" s="49"/>
      <c r="L207" s="49"/>
    </row>
    <row r="208" spans="1:12" ht="14.25" x14ac:dyDescent="0.2">
      <c r="A208" s="175">
        <v>44562</v>
      </c>
      <c r="B208" s="53">
        <v>51.8</v>
      </c>
      <c r="C208" s="53">
        <v>49.8</v>
      </c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 ht="14.25" x14ac:dyDescent="0.2">
      <c r="A209" s="175">
        <v>44593</v>
      </c>
      <c r="B209" s="53">
        <v>48.6</v>
      </c>
      <c r="C209" s="53">
        <v>52.1</v>
      </c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 ht="14.25" x14ac:dyDescent="0.2">
      <c r="A210" s="175">
        <v>44621</v>
      </c>
      <c r="B210" s="53">
        <v>44.1</v>
      </c>
      <c r="C210" s="53">
        <v>38.1</v>
      </c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4.25" x14ac:dyDescent="0.2">
      <c r="A211" s="176">
        <v>44652</v>
      </c>
      <c r="B211" s="53">
        <v>48.2</v>
      </c>
      <c r="C211" s="53">
        <v>44.5</v>
      </c>
      <c r="D211" s="58"/>
      <c r="E211" s="58"/>
      <c r="F211" s="58"/>
      <c r="G211" s="58"/>
      <c r="H211" s="58"/>
      <c r="I211" s="58"/>
      <c r="J211" s="58"/>
      <c r="K211" s="58"/>
      <c r="L211" s="58"/>
    </row>
    <row r="212" spans="1:12" ht="14.25" x14ac:dyDescent="0.2">
      <c r="A212" s="176">
        <v>44682</v>
      </c>
      <c r="B212" s="59">
        <v>50.8</v>
      </c>
      <c r="C212" s="59">
        <v>48.5</v>
      </c>
      <c r="D212" s="58"/>
      <c r="E212" s="58"/>
      <c r="F212" s="58"/>
      <c r="G212" s="58"/>
      <c r="H212" s="58"/>
      <c r="I212" s="58"/>
      <c r="J212" s="58"/>
      <c r="K212" s="58"/>
      <c r="L212" s="58"/>
    </row>
    <row r="213" spans="1:12" ht="14.25" x14ac:dyDescent="0.2">
      <c r="A213" s="176">
        <v>44713</v>
      </c>
      <c r="B213" s="59">
        <v>50.9</v>
      </c>
      <c r="C213" s="59">
        <v>51.7</v>
      </c>
      <c r="D213" s="58"/>
      <c r="E213" s="58"/>
      <c r="F213" s="58"/>
      <c r="G213" s="58"/>
      <c r="H213" s="58"/>
      <c r="I213" s="58"/>
      <c r="J213" s="58"/>
      <c r="K213" s="58"/>
      <c r="L213" s="58"/>
    </row>
    <row r="214" spans="1:12" ht="14.25" x14ac:dyDescent="0.2">
      <c r="A214" s="176">
        <v>44743</v>
      </c>
      <c r="B214" s="59">
        <v>50.3</v>
      </c>
      <c r="C214" s="59">
        <v>54.7</v>
      </c>
      <c r="D214" s="58"/>
      <c r="E214" s="58"/>
      <c r="F214" s="58"/>
      <c r="G214" s="58"/>
      <c r="H214" s="58"/>
      <c r="I214" s="58"/>
      <c r="J214" s="58"/>
      <c r="K214" s="58"/>
      <c r="L214" s="58"/>
    </row>
    <row r="215" spans="1:12" ht="14.25" x14ac:dyDescent="0.2">
      <c r="A215" s="176">
        <v>44774</v>
      </c>
      <c r="B215" s="53">
        <v>51.7</v>
      </c>
      <c r="C215" s="53">
        <v>49.9</v>
      </c>
      <c r="D215" s="49"/>
      <c r="E215" s="49"/>
      <c r="F215" s="49"/>
      <c r="G215" s="49"/>
      <c r="H215" s="49"/>
      <c r="I215" s="49"/>
      <c r="J215" s="49"/>
      <c r="K215" s="49"/>
      <c r="L215" s="49"/>
    </row>
    <row r="216" spans="1:12" ht="14.25" x14ac:dyDescent="0.2">
      <c r="A216" s="176">
        <v>44805</v>
      </c>
      <c r="B216" s="53">
        <v>52</v>
      </c>
      <c r="C216" s="53">
        <v>51.1</v>
      </c>
      <c r="D216" s="49"/>
      <c r="E216" s="49"/>
      <c r="F216" s="49"/>
      <c r="G216" s="49"/>
      <c r="H216" s="49"/>
      <c r="I216" s="49"/>
      <c r="J216" s="49"/>
      <c r="K216" s="49"/>
      <c r="L216" s="49"/>
    </row>
    <row r="217" spans="1:12" ht="14.25" x14ac:dyDescent="0.2">
      <c r="A217" s="176">
        <v>44835</v>
      </c>
      <c r="B217" s="53">
        <v>50.7</v>
      </c>
      <c r="C217" s="53">
        <v>43.7</v>
      </c>
      <c r="D217" s="49"/>
      <c r="E217" s="49"/>
      <c r="F217" s="49"/>
      <c r="G217" s="49"/>
      <c r="H217" s="49"/>
      <c r="I217" s="49"/>
      <c r="J217" s="49"/>
      <c r="K217" s="49"/>
      <c r="L217" s="49"/>
    </row>
    <row r="218" spans="1:12" ht="14.25" x14ac:dyDescent="0.2">
      <c r="A218" s="176">
        <v>44866</v>
      </c>
      <c r="B218" s="53">
        <v>53.2</v>
      </c>
      <c r="C218" s="53">
        <v>48.3</v>
      </c>
      <c r="D218" s="49"/>
      <c r="E218" s="49"/>
      <c r="F218" s="49"/>
      <c r="G218" s="49"/>
      <c r="H218" s="49"/>
      <c r="I218" s="49"/>
      <c r="J218" s="49"/>
      <c r="K218" s="49"/>
      <c r="L218" s="49"/>
    </row>
    <row r="219" spans="1:12" ht="14.25" x14ac:dyDescent="0.2">
      <c r="A219" s="176">
        <v>44896</v>
      </c>
      <c r="B219" s="53">
        <v>53</v>
      </c>
      <c r="C219" s="53">
        <v>45.9</v>
      </c>
      <c r="D219" s="49"/>
      <c r="E219" s="49"/>
      <c r="F219" s="49"/>
      <c r="G219" s="49"/>
      <c r="H219" s="49"/>
      <c r="I219" s="49"/>
      <c r="J219" s="49"/>
      <c r="K219" s="49"/>
      <c r="L219" s="49"/>
    </row>
    <row r="220" spans="1:12" ht="14.25" x14ac:dyDescent="0.2">
      <c r="A220" s="176">
        <v>44927</v>
      </c>
      <c r="B220" s="53">
        <v>52.6</v>
      </c>
      <c r="C220" s="53">
        <v>48.7</v>
      </c>
      <c r="D220" s="49"/>
      <c r="E220" s="49"/>
      <c r="F220" s="49"/>
      <c r="G220" s="49"/>
      <c r="H220" s="49"/>
      <c r="I220" s="49"/>
      <c r="J220" s="49"/>
      <c r="K220" s="49"/>
      <c r="L220" s="49"/>
    </row>
    <row r="221" spans="1:12" ht="14.25" x14ac:dyDescent="0.2">
      <c r="A221" s="176">
        <v>44958</v>
      </c>
      <c r="B221" s="53">
        <v>53.6</v>
      </c>
      <c r="C221" s="53">
        <v>53.1</v>
      </c>
      <c r="D221" s="49"/>
      <c r="E221" s="49"/>
      <c r="F221" s="49"/>
      <c r="G221" s="49"/>
      <c r="H221" s="49"/>
      <c r="I221" s="49"/>
      <c r="J221" s="49"/>
      <c r="K221" s="49"/>
      <c r="L221" s="49"/>
    </row>
    <row r="222" spans="1:12" ht="14.25" x14ac:dyDescent="0.2">
      <c r="A222" s="176">
        <v>44986</v>
      </c>
      <c r="B222" s="53">
        <v>53.2</v>
      </c>
      <c r="C222" s="53">
        <v>58.1</v>
      </c>
      <c r="D222" s="49"/>
      <c r="E222" s="49"/>
      <c r="F222" s="49"/>
      <c r="G222" s="49"/>
      <c r="H222" s="49"/>
      <c r="I222" s="49"/>
      <c r="J222" s="49"/>
      <c r="K222" s="49"/>
      <c r="L222" s="49"/>
    </row>
    <row r="223" spans="1:12" ht="14.25" x14ac:dyDescent="0.2">
      <c r="A223" s="176">
        <v>45017</v>
      </c>
      <c r="B223" s="53">
        <v>52.6</v>
      </c>
      <c r="C223" s="53">
        <v>55.9</v>
      </c>
      <c r="D223" s="49"/>
      <c r="E223" s="49"/>
      <c r="F223" s="49"/>
      <c r="G223" s="49"/>
      <c r="H223" s="49"/>
      <c r="I223" s="49"/>
      <c r="J223" s="49"/>
      <c r="K223" s="49"/>
      <c r="L223" s="49"/>
    </row>
    <row r="224" spans="1:12" ht="14.25" x14ac:dyDescent="0.2">
      <c r="A224" s="176">
        <v>45047</v>
      </c>
      <c r="B224" s="53">
        <v>53.5</v>
      </c>
      <c r="C224" s="53">
        <v>54.3</v>
      </c>
      <c r="D224" s="49"/>
      <c r="E224" s="49"/>
      <c r="F224" s="49"/>
      <c r="G224" s="49"/>
      <c r="H224" s="49"/>
      <c r="I224" s="49"/>
      <c r="J224" s="49"/>
      <c r="K224" s="49"/>
      <c r="L224" s="49"/>
    </row>
    <row r="225" spans="1:12" ht="14.25" x14ac:dyDescent="0.2">
      <c r="A225" s="176">
        <v>45078</v>
      </c>
      <c r="B225" s="53">
        <v>52.6</v>
      </c>
      <c r="C225" s="53">
        <v>56.8</v>
      </c>
      <c r="D225" s="49"/>
      <c r="E225" s="49"/>
      <c r="F225" s="49"/>
      <c r="G225" s="49"/>
      <c r="H225" s="49"/>
      <c r="I225" s="49"/>
      <c r="J225" s="49"/>
      <c r="K225" s="49"/>
      <c r="L225" s="49"/>
    </row>
    <row r="226" spans="1:12" ht="14.25" x14ac:dyDescent="0.2">
      <c r="A226" s="176">
        <v>45108</v>
      </c>
      <c r="B226" s="53">
        <v>52.1</v>
      </c>
      <c r="C226" s="53">
        <v>54</v>
      </c>
      <c r="D226" s="49"/>
      <c r="E226" s="49"/>
      <c r="F226" s="49"/>
      <c r="G226" s="49"/>
      <c r="H226" s="49"/>
      <c r="I226" s="49"/>
      <c r="J226" s="49"/>
      <c r="K226" s="49"/>
      <c r="L226" s="49"/>
    </row>
    <row r="227" spans="1:12" ht="14.25" x14ac:dyDescent="0.2">
      <c r="A227" s="176">
        <v>45139</v>
      </c>
      <c r="B227" s="53">
        <v>52.7</v>
      </c>
      <c r="C227" s="53">
        <v>57.6</v>
      </c>
      <c r="D227" s="49"/>
      <c r="E227" s="49"/>
      <c r="F227" s="49"/>
      <c r="G227" s="49"/>
      <c r="H227" s="49"/>
      <c r="I227" s="49"/>
      <c r="J227" s="49"/>
      <c r="K227" s="49"/>
      <c r="L227" s="49"/>
    </row>
    <row r="228" spans="1:12" ht="14.25" x14ac:dyDescent="0.2">
      <c r="A228" s="176">
        <v>45170</v>
      </c>
      <c r="B228" s="53">
        <v>54.5</v>
      </c>
      <c r="C228" s="53">
        <v>55.4</v>
      </c>
      <c r="D228" s="49"/>
      <c r="E228" s="49"/>
      <c r="F228" s="49"/>
      <c r="G228" s="49"/>
      <c r="H228" s="49"/>
      <c r="I228" s="49"/>
      <c r="J228" s="49"/>
      <c r="K228" s="49"/>
      <c r="L228" s="49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0"/>
  <sheetViews>
    <sheetView showGridLines="0" view="pageBreakPreview" zoomScale="90" zoomScaleNormal="100" zoomScaleSheetLayoutView="90" workbookViewId="0">
      <selection sqref="A1:J2"/>
    </sheetView>
  </sheetViews>
  <sheetFormatPr defaultColWidth="9.28515625" defaultRowHeight="15" x14ac:dyDescent="0.25"/>
  <cols>
    <col min="1" max="1" width="9" style="62" bestFit="1" customWidth="1"/>
    <col min="2" max="2" width="20" style="62" customWidth="1"/>
    <col min="3" max="3" width="21.7109375" style="62" customWidth="1"/>
    <col min="4" max="8" width="9.28515625" style="62"/>
    <col min="9" max="9" width="6.28515625" style="62" customWidth="1"/>
    <col min="10" max="10" width="2.7109375" style="62" hidden="1" customWidth="1"/>
    <col min="11" max="97" width="9.28515625" style="62"/>
    <col min="98" max="107" width="11.28515625" style="62" customWidth="1"/>
    <col min="108" max="113" width="9.7109375" style="62" customWidth="1"/>
    <col min="114" max="16384" width="9.28515625" style="62"/>
  </cols>
  <sheetData>
    <row r="1" spans="1:10" ht="18.75" customHeight="1" x14ac:dyDescent="0.25">
      <c r="A1" s="234" t="s">
        <v>141</v>
      </c>
      <c r="B1" s="234"/>
      <c r="C1" s="234"/>
      <c r="D1" s="234"/>
      <c r="E1" s="234"/>
      <c r="F1" s="234"/>
      <c r="G1" s="234"/>
      <c r="H1" s="234"/>
      <c r="I1" s="234"/>
      <c r="J1" s="234"/>
    </row>
    <row r="2" spans="1:10" s="63" customFormat="1" ht="28.9" customHeight="1" x14ac:dyDescent="0.25">
      <c r="A2" s="234"/>
      <c r="B2" s="234"/>
      <c r="C2" s="234"/>
      <c r="D2" s="234"/>
      <c r="E2" s="234"/>
      <c r="F2" s="234"/>
      <c r="G2" s="234"/>
      <c r="H2" s="234"/>
      <c r="I2" s="234"/>
      <c r="J2" s="234"/>
    </row>
    <row r="3" spans="1:10" s="63" customFormat="1" ht="15.75" customHeight="1" x14ac:dyDescent="0.25">
      <c r="A3" s="64"/>
      <c r="B3" s="64"/>
      <c r="C3" s="64"/>
      <c r="D3" s="64"/>
      <c r="E3" s="64"/>
      <c r="F3" s="64"/>
      <c r="G3" s="64"/>
      <c r="H3" s="64"/>
      <c r="I3" s="64"/>
      <c r="J3" s="64"/>
    </row>
    <row r="4" spans="1:10" s="66" customFormat="1" ht="15.75" customHeight="1" x14ac:dyDescent="0.25">
      <c r="A4" s="28" t="s">
        <v>22</v>
      </c>
      <c r="B4" s="65" t="s">
        <v>142</v>
      </c>
      <c r="C4" s="65" t="s">
        <v>143</v>
      </c>
    </row>
    <row r="5" spans="1:10" x14ac:dyDescent="0.25">
      <c r="A5" s="67">
        <v>42948</v>
      </c>
      <c r="B5" s="68">
        <v>107.18432747838696</v>
      </c>
      <c r="C5" s="68">
        <v>108.12716143586302</v>
      </c>
    </row>
    <row r="6" spans="1:10" x14ac:dyDescent="0.25">
      <c r="A6" s="67">
        <v>42979</v>
      </c>
      <c r="B6" s="68">
        <v>104.66246712448704</v>
      </c>
      <c r="C6" s="68">
        <v>109.89797911197307</v>
      </c>
    </row>
    <row r="7" spans="1:10" x14ac:dyDescent="0.25">
      <c r="A7" s="67">
        <v>43009</v>
      </c>
      <c r="B7" s="68">
        <v>104.60733682540342</v>
      </c>
      <c r="C7" s="68">
        <v>107.7082409912688</v>
      </c>
    </row>
    <row r="8" spans="1:10" x14ac:dyDescent="0.25">
      <c r="A8" s="67">
        <v>43040</v>
      </c>
      <c r="B8" s="68">
        <v>104.22182567944773</v>
      </c>
      <c r="C8" s="68">
        <v>109.19021103211459</v>
      </c>
    </row>
    <row r="9" spans="1:10" x14ac:dyDescent="0.25">
      <c r="A9" s="67">
        <v>43070</v>
      </c>
      <c r="B9" s="68">
        <v>105.05088514075807</v>
      </c>
      <c r="C9" s="68">
        <v>107.36350504726845</v>
      </c>
    </row>
    <row r="10" spans="1:10" x14ac:dyDescent="0.25">
      <c r="A10" s="67">
        <v>43101</v>
      </c>
      <c r="B10" s="68">
        <v>106.24621026179851</v>
      </c>
      <c r="C10" s="68">
        <v>111.64342721535429</v>
      </c>
    </row>
    <row r="11" spans="1:10" x14ac:dyDescent="0.25">
      <c r="A11" s="67">
        <v>43132</v>
      </c>
      <c r="B11" s="68">
        <v>106.67893299115127</v>
      </c>
      <c r="C11" s="68">
        <v>109.94861075924121</v>
      </c>
    </row>
    <row r="12" spans="1:10" x14ac:dyDescent="0.25">
      <c r="A12" s="67">
        <v>43160</v>
      </c>
      <c r="B12" s="68">
        <v>107.56141872411898</v>
      </c>
      <c r="C12" s="68">
        <v>110.18865421645931</v>
      </c>
    </row>
    <row r="13" spans="1:10" x14ac:dyDescent="0.25">
      <c r="A13" s="67">
        <v>43191</v>
      </c>
      <c r="B13" s="68">
        <v>107.83707021953714</v>
      </c>
      <c r="C13" s="68">
        <v>109.81950543361698</v>
      </c>
    </row>
    <row r="14" spans="1:10" x14ac:dyDescent="0.25">
      <c r="A14" s="67">
        <v>43221</v>
      </c>
      <c r="B14" s="68">
        <v>108.56058021732916</v>
      </c>
      <c r="C14" s="68">
        <v>112.17995067929321</v>
      </c>
    </row>
    <row r="15" spans="1:10" x14ac:dyDescent="0.25">
      <c r="A15" s="67">
        <v>43252</v>
      </c>
      <c r="B15" s="68">
        <v>109.7711413482982</v>
      </c>
      <c r="C15" s="68">
        <v>110.4772868553445</v>
      </c>
    </row>
    <row r="16" spans="1:10" x14ac:dyDescent="0.25">
      <c r="A16" s="67">
        <v>43282</v>
      </c>
      <c r="B16" s="68">
        <v>110.75336280415357</v>
      </c>
      <c r="C16" s="68">
        <v>110.23369595787194</v>
      </c>
    </row>
    <row r="17" spans="1:5" x14ac:dyDescent="0.25">
      <c r="A17" s="67">
        <v>43313</v>
      </c>
      <c r="B17" s="68">
        <v>111.26236582005657</v>
      </c>
      <c r="C17" s="68">
        <v>110.14307498409906</v>
      </c>
      <c r="E17" s="69" t="s">
        <v>20</v>
      </c>
    </row>
    <row r="18" spans="1:5" x14ac:dyDescent="0.25">
      <c r="A18" s="67">
        <v>43344</v>
      </c>
      <c r="B18" s="68">
        <v>111.5748042604996</v>
      </c>
      <c r="C18" s="68">
        <v>110.38376343045432</v>
      </c>
    </row>
    <row r="19" spans="1:5" x14ac:dyDescent="0.25">
      <c r="A19" s="67">
        <v>43374</v>
      </c>
      <c r="B19" s="68">
        <v>112.57336433226523</v>
      </c>
      <c r="C19" s="68">
        <v>111.14012069197987</v>
      </c>
    </row>
    <row r="20" spans="1:5" x14ac:dyDescent="0.25">
      <c r="A20" s="67">
        <v>43405</v>
      </c>
      <c r="B20" s="68">
        <v>112.61756880843957</v>
      </c>
      <c r="C20" s="68">
        <v>111.78252987260477</v>
      </c>
    </row>
    <row r="21" spans="1:5" x14ac:dyDescent="0.25">
      <c r="A21" s="67">
        <v>43435</v>
      </c>
      <c r="B21" s="68">
        <v>112.36797890895188</v>
      </c>
      <c r="C21" s="68">
        <v>112.76742828506883</v>
      </c>
    </row>
    <row r="22" spans="1:5" x14ac:dyDescent="0.25">
      <c r="A22" s="67">
        <v>43466</v>
      </c>
      <c r="B22" s="68">
        <v>112.91386910678722</v>
      </c>
      <c r="C22" s="68">
        <v>111.62343255210196</v>
      </c>
    </row>
    <row r="23" spans="1:5" x14ac:dyDescent="0.25">
      <c r="A23" s="67">
        <v>43497</v>
      </c>
      <c r="B23" s="68">
        <v>113.21197366946849</v>
      </c>
      <c r="C23" s="68">
        <v>112.16780338387647</v>
      </c>
    </row>
    <row r="24" spans="1:5" x14ac:dyDescent="0.25">
      <c r="A24" s="67">
        <v>43525</v>
      </c>
      <c r="B24" s="68">
        <v>113.57683601249467</v>
      </c>
      <c r="C24" s="68">
        <v>111.95957939075893</v>
      </c>
    </row>
    <row r="25" spans="1:5" x14ac:dyDescent="0.25">
      <c r="A25" s="67">
        <v>43556</v>
      </c>
      <c r="B25" s="68">
        <v>113.72388355568681</v>
      </c>
      <c r="C25" s="68">
        <v>114.06095399967046</v>
      </c>
    </row>
    <row r="26" spans="1:5" x14ac:dyDescent="0.25">
      <c r="A26" s="67">
        <v>43586</v>
      </c>
      <c r="B26" s="68">
        <v>113.04818656273642</v>
      </c>
      <c r="C26" s="68">
        <v>113.37425556495965</v>
      </c>
    </row>
    <row r="27" spans="1:5" x14ac:dyDescent="0.25">
      <c r="A27" s="67">
        <v>43617</v>
      </c>
      <c r="B27" s="68">
        <v>113.48291403023765</v>
      </c>
      <c r="C27" s="68">
        <v>115.87412596245491</v>
      </c>
    </row>
    <row r="28" spans="1:5" x14ac:dyDescent="0.25">
      <c r="A28" s="67">
        <v>43647</v>
      </c>
      <c r="B28" s="68">
        <v>114.26726783083654</v>
      </c>
      <c r="C28" s="68">
        <v>115.11250128964245</v>
      </c>
    </row>
    <row r="29" spans="1:5" x14ac:dyDescent="0.25">
      <c r="A29" s="67">
        <v>43678</v>
      </c>
      <c r="B29" s="68">
        <v>114.92251649467229</v>
      </c>
      <c r="C29" s="68">
        <v>116.05708788103317</v>
      </c>
    </row>
    <row r="30" spans="1:5" x14ac:dyDescent="0.25">
      <c r="A30" s="67">
        <v>43709</v>
      </c>
      <c r="B30" s="68">
        <v>114.30726235689902</v>
      </c>
      <c r="C30" s="68">
        <v>117.15991180741045</v>
      </c>
    </row>
    <row r="31" spans="1:5" x14ac:dyDescent="0.25">
      <c r="A31" s="67">
        <v>43739</v>
      </c>
      <c r="B31" s="68">
        <v>113.34278283365782</v>
      </c>
      <c r="C31" s="68">
        <v>119.27074625700052</v>
      </c>
    </row>
    <row r="32" spans="1:5" x14ac:dyDescent="0.25">
      <c r="A32" s="67">
        <v>43770</v>
      </c>
      <c r="B32" s="68">
        <v>113.63326939137481</v>
      </c>
      <c r="C32" s="68">
        <v>115.52443435191731</v>
      </c>
    </row>
    <row r="33" spans="1:3" x14ac:dyDescent="0.25">
      <c r="A33" s="67">
        <v>43800</v>
      </c>
      <c r="B33" s="68">
        <v>113.42878610022827</v>
      </c>
      <c r="C33" s="68">
        <v>114.8964299286893</v>
      </c>
    </row>
    <row r="34" spans="1:3" x14ac:dyDescent="0.25">
      <c r="A34" s="67">
        <v>43831</v>
      </c>
      <c r="B34" s="68">
        <v>113.86662091185966</v>
      </c>
      <c r="C34" s="68">
        <v>116.90073367245618</v>
      </c>
    </row>
    <row r="35" spans="1:3" x14ac:dyDescent="0.25">
      <c r="A35" s="67">
        <v>43862</v>
      </c>
      <c r="B35" s="68">
        <v>113.66795136134375</v>
      </c>
      <c r="C35" s="68">
        <v>118.7067032565422</v>
      </c>
    </row>
    <row r="36" spans="1:3" x14ac:dyDescent="0.25">
      <c r="A36" s="67">
        <v>43891</v>
      </c>
      <c r="B36" s="68">
        <v>113.12937845775042</v>
      </c>
      <c r="C36" s="68">
        <v>117.34319622055726</v>
      </c>
    </row>
    <row r="37" spans="1:3" x14ac:dyDescent="0.25">
      <c r="A37" s="67">
        <v>43922</v>
      </c>
      <c r="B37" s="68">
        <v>112.29520691416144</v>
      </c>
      <c r="C37" s="68">
        <v>105.23240718895227</v>
      </c>
    </row>
    <row r="38" spans="1:3" x14ac:dyDescent="0.25">
      <c r="A38" s="67">
        <v>43952</v>
      </c>
      <c r="B38" s="68">
        <v>99.016332626755002</v>
      </c>
      <c r="C38" s="68">
        <v>109.87540449217207</v>
      </c>
    </row>
    <row r="39" spans="1:3" x14ac:dyDescent="0.25">
      <c r="A39" s="67">
        <v>43983</v>
      </c>
      <c r="B39" s="68">
        <v>98.451357321746016</v>
      </c>
      <c r="C39" s="68">
        <v>112.20854519770795</v>
      </c>
    </row>
    <row r="40" spans="1:3" x14ac:dyDescent="0.25">
      <c r="A40" s="67">
        <v>44013</v>
      </c>
      <c r="B40" s="68">
        <v>98.899646842821824</v>
      </c>
      <c r="C40" s="68">
        <v>115.60634797233836</v>
      </c>
    </row>
    <row r="41" spans="1:3" x14ac:dyDescent="0.25">
      <c r="A41" s="67">
        <v>44044</v>
      </c>
      <c r="B41" s="68">
        <v>103.70961508250714</v>
      </c>
      <c r="C41" s="68">
        <v>118.56373066446872</v>
      </c>
    </row>
    <row r="42" spans="1:3" x14ac:dyDescent="0.25">
      <c r="A42" s="67">
        <v>44075</v>
      </c>
      <c r="B42" s="68">
        <v>104.0303731862664</v>
      </c>
      <c r="C42" s="68">
        <v>117.26010012005139</v>
      </c>
    </row>
    <row r="43" spans="1:3" x14ac:dyDescent="0.25">
      <c r="A43" s="67">
        <v>44105</v>
      </c>
      <c r="B43" s="68">
        <v>103.88843772535292</v>
      </c>
      <c r="C43" s="68">
        <v>116.94642040300596</v>
      </c>
    </row>
    <row r="44" spans="1:3" x14ac:dyDescent="0.25">
      <c r="A44" s="67">
        <v>44136</v>
      </c>
      <c r="B44" s="68">
        <v>105.19342202311607</v>
      </c>
      <c r="C44" s="68">
        <v>119.40307652831059</v>
      </c>
    </row>
    <row r="45" spans="1:3" x14ac:dyDescent="0.25">
      <c r="A45" s="67">
        <v>44166</v>
      </c>
      <c r="B45" s="68">
        <v>106.04603715767122</v>
      </c>
      <c r="C45" s="68">
        <v>121.97991562950854</v>
      </c>
    </row>
    <row r="46" spans="1:3" x14ac:dyDescent="0.25">
      <c r="A46" s="70">
        <v>44197</v>
      </c>
      <c r="B46" s="68">
        <v>105.81880008853926</v>
      </c>
      <c r="C46" s="68">
        <v>120.13814914830942</v>
      </c>
    </row>
    <row r="47" spans="1:3" x14ac:dyDescent="0.25">
      <c r="A47" s="70">
        <v>44228</v>
      </c>
      <c r="B47" s="68">
        <v>106.57949797898588</v>
      </c>
      <c r="C47" s="68">
        <v>121.25709780311605</v>
      </c>
    </row>
    <row r="48" spans="1:3" x14ac:dyDescent="0.25">
      <c r="A48" s="70">
        <v>44256</v>
      </c>
      <c r="B48" s="68">
        <v>107.8268460549798</v>
      </c>
      <c r="C48" s="68">
        <v>122.81840150783425</v>
      </c>
    </row>
    <row r="49" spans="1:3" x14ac:dyDescent="0.25">
      <c r="A49" s="70">
        <v>44287</v>
      </c>
      <c r="B49" s="68">
        <v>109.90024648506129</v>
      </c>
      <c r="C49" s="68">
        <v>123.37545712597317</v>
      </c>
    </row>
    <row r="50" spans="1:3" x14ac:dyDescent="0.25">
      <c r="A50" s="70">
        <v>44317</v>
      </c>
      <c r="B50" s="68">
        <v>110.19013162133375</v>
      </c>
      <c r="C50" s="68">
        <v>123.19744012411329</v>
      </c>
    </row>
    <row r="51" spans="1:3" x14ac:dyDescent="0.25">
      <c r="A51" s="70">
        <v>44348</v>
      </c>
      <c r="B51" s="68">
        <v>111.04655575837103</v>
      </c>
      <c r="C51" s="68">
        <v>124.53611507831702</v>
      </c>
    </row>
    <row r="52" spans="1:3" x14ac:dyDescent="0.25">
      <c r="A52" s="70">
        <v>44378</v>
      </c>
      <c r="B52" s="68">
        <v>110.62515979955725</v>
      </c>
      <c r="C52" s="68">
        <v>123.27688128617514</v>
      </c>
    </row>
    <row r="53" spans="1:3" x14ac:dyDescent="0.25">
      <c r="A53" s="70">
        <v>44409</v>
      </c>
      <c r="B53" s="68">
        <v>110.7879445372151</v>
      </c>
      <c r="C53" s="68">
        <v>124.06247805525257</v>
      </c>
    </row>
    <row r="54" spans="1:3" x14ac:dyDescent="0.25">
      <c r="A54" s="70">
        <v>44440</v>
      </c>
      <c r="B54" s="68">
        <v>112.63039913258991</v>
      </c>
      <c r="C54" s="68">
        <v>126.7466003496004</v>
      </c>
    </row>
    <row r="55" spans="1:3" x14ac:dyDescent="0.25">
      <c r="A55" s="70">
        <v>44470</v>
      </c>
      <c r="B55" s="68">
        <v>113.55328033924981</v>
      </c>
      <c r="C55" s="68">
        <v>127.46081832083063</v>
      </c>
    </row>
    <row r="56" spans="1:3" x14ac:dyDescent="0.25">
      <c r="A56" s="70">
        <v>44501</v>
      </c>
      <c r="B56" s="68">
        <v>113.6794786056976</v>
      </c>
      <c r="C56" s="68">
        <v>128.42109964789253</v>
      </c>
    </row>
    <row r="57" spans="1:3" x14ac:dyDescent="0.25">
      <c r="A57" s="70">
        <v>44531</v>
      </c>
      <c r="B57" s="68">
        <v>114.13595748211003</v>
      </c>
      <c r="C57" s="68">
        <v>131.22217997244783</v>
      </c>
    </row>
    <row r="58" spans="1:3" x14ac:dyDescent="0.25">
      <c r="A58" s="70">
        <v>44562</v>
      </c>
      <c r="B58" s="68">
        <v>114.78118245520331</v>
      </c>
      <c r="C58" s="68">
        <v>132.08001552488872</v>
      </c>
    </row>
    <row r="59" spans="1:3" x14ac:dyDescent="0.25">
      <c r="A59" s="70">
        <v>44593</v>
      </c>
      <c r="B59" s="68">
        <v>115.03548348933995</v>
      </c>
      <c r="C59" s="68">
        <v>130.53666401782189</v>
      </c>
    </row>
    <row r="60" spans="1:3" x14ac:dyDescent="0.25">
      <c r="A60" s="70">
        <v>44621</v>
      </c>
      <c r="B60" s="68">
        <v>115.58688671708363</v>
      </c>
      <c r="C60" s="68">
        <v>123.2107698996149</v>
      </c>
    </row>
    <row r="61" spans="1:3" x14ac:dyDescent="0.25">
      <c r="A61" s="70">
        <v>44652</v>
      </c>
      <c r="B61" s="68">
        <v>107.76660367361748</v>
      </c>
      <c r="C61" s="68">
        <v>121.91616920311799</v>
      </c>
    </row>
    <row r="62" spans="1:3" x14ac:dyDescent="0.25">
      <c r="A62" s="70">
        <v>44682</v>
      </c>
      <c r="B62" s="68">
        <v>108.82771157561616</v>
      </c>
      <c r="C62" s="68">
        <v>122.04032961202388</v>
      </c>
    </row>
    <row r="63" spans="1:3" x14ac:dyDescent="0.25">
      <c r="A63" s="70">
        <v>44713</v>
      </c>
      <c r="B63" s="71">
        <v>113.23863668684342</v>
      </c>
      <c r="C63" s="71">
        <v>121.14196724213062</v>
      </c>
    </row>
    <row r="64" spans="1:3" x14ac:dyDescent="0.25">
      <c r="A64" s="70">
        <v>44743</v>
      </c>
      <c r="B64" s="71">
        <v>112.42020233772011</v>
      </c>
      <c r="C64" s="71">
        <v>124.58491925636318</v>
      </c>
    </row>
    <row r="65" spans="1:5" x14ac:dyDescent="0.25">
      <c r="A65" s="70">
        <v>44774</v>
      </c>
      <c r="B65" s="71">
        <v>112.09302907188564</v>
      </c>
      <c r="C65" s="71">
        <v>124.03205606761588</v>
      </c>
    </row>
    <row r="66" spans="1:5" x14ac:dyDescent="0.25">
      <c r="A66" s="70">
        <v>44805</v>
      </c>
      <c r="B66" s="71">
        <v>111.09476971084229</v>
      </c>
      <c r="C66" s="71">
        <v>124.48806338759759</v>
      </c>
    </row>
    <row r="67" spans="1:5" x14ac:dyDescent="0.25">
      <c r="A67" s="70">
        <v>44835</v>
      </c>
      <c r="B67" s="71">
        <v>111.25715350087042</v>
      </c>
      <c r="C67" s="71">
        <v>126.04603464844034</v>
      </c>
    </row>
    <row r="68" spans="1:5" x14ac:dyDescent="0.25">
      <c r="A68" s="70">
        <v>44866</v>
      </c>
      <c r="B68" s="71">
        <v>111.33122857545735</v>
      </c>
      <c r="C68" s="71">
        <v>127.43243879879496</v>
      </c>
      <c r="D68" s="72"/>
      <c r="E68" s="72"/>
    </row>
    <row r="69" spans="1:5" x14ac:dyDescent="0.25">
      <c r="A69" s="70">
        <v>44896</v>
      </c>
      <c r="B69" s="71">
        <v>111.60196846241165</v>
      </c>
      <c r="C69" s="71">
        <v>127.63948031182767</v>
      </c>
      <c r="D69" s="72"/>
      <c r="E69" s="72"/>
    </row>
    <row r="70" spans="1:5" x14ac:dyDescent="0.25">
      <c r="A70" s="70">
        <v>44927</v>
      </c>
      <c r="B70" s="71">
        <v>110.71707704366573</v>
      </c>
      <c r="C70" s="71">
        <v>127.55315926563593</v>
      </c>
      <c r="D70" s="72"/>
      <c r="E70" s="72"/>
    </row>
    <row r="71" spans="1:5" x14ac:dyDescent="0.25">
      <c r="A71" s="70">
        <v>44958</v>
      </c>
      <c r="B71" s="71">
        <v>111.43537472227166</v>
      </c>
      <c r="C71" s="71">
        <v>130.04206484779922</v>
      </c>
      <c r="D71" s="72"/>
      <c r="E71" s="72"/>
    </row>
    <row r="72" spans="1:5" x14ac:dyDescent="0.25">
      <c r="A72" s="70">
        <v>44986</v>
      </c>
      <c r="B72" s="71">
        <v>111.30416461045262</v>
      </c>
      <c r="C72" s="71">
        <v>130.14816556086427</v>
      </c>
      <c r="D72" s="72"/>
      <c r="E72" s="72"/>
    </row>
    <row r="73" spans="1:5" x14ac:dyDescent="0.25">
      <c r="A73" s="70">
        <v>45017</v>
      </c>
      <c r="B73" s="71">
        <v>110.97659039698846</v>
      </c>
      <c r="C73" s="71">
        <v>132.345106060267</v>
      </c>
      <c r="D73" s="72"/>
      <c r="E73" s="72"/>
    </row>
    <row r="74" spans="1:5" x14ac:dyDescent="0.25">
      <c r="A74" s="70">
        <v>45047</v>
      </c>
      <c r="B74" s="71">
        <v>110.61383302901822</v>
      </c>
      <c r="C74" s="71">
        <v>133.54349587713546</v>
      </c>
      <c r="D74" s="72"/>
      <c r="E74" s="72"/>
    </row>
    <row r="75" spans="1:5" x14ac:dyDescent="0.25">
      <c r="A75" s="70">
        <v>45078</v>
      </c>
      <c r="B75" s="71">
        <v>111.02881382575679</v>
      </c>
      <c r="C75" s="71">
        <v>135.12898667449764</v>
      </c>
      <c r="D75" s="72"/>
      <c r="E75" s="72"/>
    </row>
    <row r="76" spans="1:5" x14ac:dyDescent="0.25">
      <c r="A76" s="70">
        <v>45108</v>
      </c>
      <c r="B76" s="71">
        <v>110.90131247951247</v>
      </c>
      <c r="C76" s="71">
        <v>135.74613378058322</v>
      </c>
      <c r="D76" s="72"/>
      <c r="E76" s="72"/>
    </row>
    <row r="77" spans="1:5" x14ac:dyDescent="0.25">
      <c r="A77" s="70">
        <v>45139</v>
      </c>
      <c r="B77" s="71">
        <v>110.92376554677564</v>
      </c>
      <c r="C77" s="71">
        <v>136.62880141480525</v>
      </c>
      <c r="D77" s="72"/>
      <c r="E77" s="72"/>
    </row>
    <row r="78" spans="1:5" x14ac:dyDescent="0.25">
      <c r="A78" s="70"/>
      <c r="B78" s="71"/>
      <c r="C78" s="71"/>
      <c r="D78" s="72"/>
      <c r="E78" s="72"/>
    </row>
    <row r="79" spans="1:5" x14ac:dyDescent="0.25">
      <c r="A79" s="70"/>
      <c r="B79" s="71"/>
      <c r="C79" s="71"/>
      <c r="D79" s="72"/>
      <c r="E79" s="72"/>
    </row>
    <row r="80" spans="1:5" x14ac:dyDescent="0.25">
      <c r="A80" s="70"/>
      <c r="B80" s="71"/>
      <c r="C80" s="71"/>
      <c r="D80" s="72"/>
      <c r="E80" s="72"/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8"/>
  <sheetViews>
    <sheetView showGridLines="0" view="pageBreakPreview" zoomScale="90" zoomScaleNormal="100" zoomScaleSheetLayoutView="90" workbookViewId="0"/>
  </sheetViews>
  <sheetFormatPr defaultColWidth="9.140625" defaultRowHeight="15" x14ac:dyDescent="0.25"/>
  <cols>
    <col min="1" max="1" width="9" style="62" bestFit="1" customWidth="1"/>
    <col min="2" max="2" width="19.28515625" style="62" customWidth="1"/>
    <col min="3" max="3" width="20.28515625" style="62" customWidth="1"/>
    <col min="4" max="5" width="19.42578125" style="62" customWidth="1"/>
    <col min="6" max="8" width="9.140625" style="62"/>
    <col min="9" max="9" width="9.140625" style="62" customWidth="1"/>
    <col min="10" max="10" width="11.140625" style="62" customWidth="1"/>
    <col min="11" max="11" width="15.28515625" style="62" customWidth="1"/>
    <col min="12" max="103" width="9.140625" style="62"/>
    <col min="104" max="113" width="11.140625" style="62" customWidth="1"/>
    <col min="114" max="119" width="9.85546875" style="62" customWidth="1"/>
    <col min="120" max="16384" width="9.140625" style="62"/>
  </cols>
  <sheetData>
    <row r="1" spans="1:16" ht="18.75" customHeight="1" x14ac:dyDescent="0.25">
      <c r="A1" s="73" t="s">
        <v>144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3"/>
      <c r="M1" s="73"/>
      <c r="N1" s="73"/>
      <c r="O1" s="73"/>
      <c r="P1" s="73"/>
    </row>
    <row r="2" spans="1:16" s="63" customFormat="1" ht="18" customHeight="1" x14ac:dyDescent="0.25">
      <c r="A2" s="73" t="s">
        <v>206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</row>
    <row r="3" spans="1:16" s="63" customFormat="1" ht="18" customHeight="1" x14ac:dyDescent="0.25">
      <c r="A3" s="73"/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</row>
    <row r="4" spans="1:16" s="66" customFormat="1" ht="53.45" customHeight="1" x14ac:dyDescent="0.25">
      <c r="A4" s="28" t="s">
        <v>22</v>
      </c>
      <c r="B4" s="65" t="s">
        <v>145</v>
      </c>
      <c r="C4" s="65" t="s">
        <v>146</v>
      </c>
      <c r="D4" s="75" t="s">
        <v>147</v>
      </c>
      <c r="E4" s="65" t="s">
        <v>148</v>
      </c>
    </row>
    <row r="5" spans="1:16" x14ac:dyDescent="0.25">
      <c r="A5" s="67">
        <v>42948</v>
      </c>
      <c r="B5" s="68">
        <v>116.44727789425009</v>
      </c>
      <c r="C5" s="68">
        <v>112.84003657861238</v>
      </c>
      <c r="D5" s="68">
        <v>108.26524503292725</v>
      </c>
      <c r="E5" s="68">
        <v>114.93041058828668</v>
      </c>
    </row>
    <row r="6" spans="1:16" x14ac:dyDescent="0.25">
      <c r="A6" s="67">
        <v>42979</v>
      </c>
      <c r="B6" s="68">
        <v>123.56165941038329</v>
      </c>
      <c r="C6" s="68">
        <v>112.4952782719066</v>
      </c>
      <c r="D6" s="68">
        <v>108.64853843778204</v>
      </c>
      <c r="E6" s="68">
        <v>114.55283247442914</v>
      </c>
    </row>
    <row r="7" spans="1:16" x14ac:dyDescent="0.25">
      <c r="A7" s="67">
        <v>43009</v>
      </c>
      <c r="B7" s="68">
        <v>118.54673850444708</v>
      </c>
      <c r="C7" s="68">
        <v>113.0091075690238</v>
      </c>
      <c r="D7" s="68">
        <v>106.66640680673119</v>
      </c>
      <c r="E7" s="68">
        <v>115.01229044812963</v>
      </c>
    </row>
    <row r="8" spans="1:16" x14ac:dyDescent="0.25">
      <c r="A8" s="67">
        <v>43040</v>
      </c>
      <c r="B8" s="68">
        <v>120.61009715276516</v>
      </c>
      <c r="C8" s="68">
        <v>113.58616653122826</v>
      </c>
      <c r="D8" s="68">
        <v>108.53829785745484</v>
      </c>
      <c r="E8" s="68">
        <v>116.37993191986583</v>
      </c>
    </row>
    <row r="9" spans="1:16" x14ac:dyDescent="0.25">
      <c r="A9" s="67">
        <v>43070</v>
      </c>
      <c r="B9" s="68">
        <v>113.07546607337929</v>
      </c>
      <c r="C9" s="68">
        <v>113.51444030829398</v>
      </c>
      <c r="D9" s="68">
        <v>110.22578830010626</v>
      </c>
      <c r="E9" s="68">
        <v>115.39625248519943</v>
      </c>
    </row>
    <row r="10" spans="1:16" x14ac:dyDescent="0.25">
      <c r="A10" s="67">
        <v>43101</v>
      </c>
      <c r="B10" s="68">
        <v>133.50648590361754</v>
      </c>
      <c r="C10" s="68">
        <v>115.33531492908881</v>
      </c>
      <c r="D10" s="68">
        <v>108.81684771907942</v>
      </c>
      <c r="E10" s="68">
        <v>119.03937654445859</v>
      </c>
    </row>
    <row r="11" spans="1:16" x14ac:dyDescent="0.25">
      <c r="A11" s="67">
        <v>43132</v>
      </c>
      <c r="B11" s="68">
        <v>121.87208741064795</v>
      </c>
      <c r="C11" s="68">
        <v>114.45402402443806</v>
      </c>
      <c r="D11" s="68">
        <v>108.73369253972109</v>
      </c>
      <c r="E11" s="68">
        <v>117.55138013759546</v>
      </c>
    </row>
    <row r="12" spans="1:16" x14ac:dyDescent="0.25">
      <c r="A12" s="67">
        <v>43160</v>
      </c>
      <c r="B12" s="68">
        <v>118.56176258980878</v>
      </c>
      <c r="C12" s="68">
        <v>115.99665709512384</v>
      </c>
      <c r="D12" s="68">
        <v>109.59043075782154</v>
      </c>
      <c r="E12" s="68">
        <v>116.99761631671468</v>
      </c>
    </row>
    <row r="13" spans="1:16" x14ac:dyDescent="0.25">
      <c r="A13" s="67">
        <v>43191</v>
      </c>
      <c r="B13" s="68">
        <v>119.18927416614227</v>
      </c>
      <c r="C13" s="68">
        <v>114.72521282231799</v>
      </c>
      <c r="D13" s="68">
        <v>109.16286121780361</v>
      </c>
      <c r="E13" s="68">
        <v>117.58096239505704</v>
      </c>
    </row>
    <row r="14" spans="1:16" x14ac:dyDescent="0.25">
      <c r="A14" s="67">
        <v>43221</v>
      </c>
      <c r="B14" s="68">
        <v>120.9823331010526</v>
      </c>
      <c r="C14" s="68">
        <v>117.32474126350469</v>
      </c>
      <c r="D14" s="68">
        <v>112.05030488566663</v>
      </c>
      <c r="E14" s="68">
        <v>118.12486451884081</v>
      </c>
    </row>
    <row r="15" spans="1:16" x14ac:dyDescent="0.25">
      <c r="A15" s="67">
        <v>43252</v>
      </c>
      <c r="B15" s="68">
        <v>118.61348562888878</v>
      </c>
      <c r="C15" s="68">
        <v>117.26172012243291</v>
      </c>
      <c r="D15" s="68">
        <v>110.11115009010143</v>
      </c>
      <c r="E15" s="68">
        <v>115.76611351554369</v>
      </c>
    </row>
    <row r="16" spans="1:16" x14ac:dyDescent="0.25">
      <c r="A16" s="67">
        <v>43282</v>
      </c>
      <c r="B16" s="68">
        <v>117.12939724846973</v>
      </c>
      <c r="C16" s="68">
        <v>116.23272458915454</v>
      </c>
      <c r="D16" s="68">
        <v>110.79967897303354</v>
      </c>
      <c r="E16" s="68">
        <v>116.83098751702046</v>
      </c>
    </row>
    <row r="17" spans="1:11" x14ac:dyDescent="0.25">
      <c r="A17" s="67">
        <v>43313</v>
      </c>
      <c r="B17" s="68">
        <v>118.43383005771315</v>
      </c>
      <c r="C17" s="68">
        <v>118.03797251434862</v>
      </c>
      <c r="D17" s="68">
        <v>108.74698537488294</v>
      </c>
      <c r="E17" s="68">
        <v>117.87915727253275</v>
      </c>
    </row>
    <row r="18" spans="1:11" x14ac:dyDescent="0.25">
      <c r="A18" s="67">
        <v>43344</v>
      </c>
      <c r="B18" s="68">
        <v>119.91636501439996</v>
      </c>
      <c r="C18" s="68">
        <v>115.33783004657776</v>
      </c>
      <c r="D18" s="68">
        <v>110.04628505235678</v>
      </c>
      <c r="E18" s="68">
        <v>120.17904799584309</v>
      </c>
    </row>
    <row r="19" spans="1:11" x14ac:dyDescent="0.25">
      <c r="A19" s="67">
        <v>43374</v>
      </c>
      <c r="B19" s="68">
        <v>122.33984426860327</v>
      </c>
      <c r="C19" s="68">
        <v>117.17358246448416</v>
      </c>
      <c r="D19" s="68">
        <v>110.25317353946222</v>
      </c>
      <c r="E19" s="68">
        <v>120.81239187002805</v>
      </c>
    </row>
    <row r="20" spans="1:11" x14ac:dyDescent="0.25">
      <c r="A20" s="67">
        <v>43405</v>
      </c>
      <c r="B20" s="68">
        <v>122.56096954116509</v>
      </c>
      <c r="C20" s="68">
        <v>116.95991513864952</v>
      </c>
      <c r="D20" s="68">
        <v>110.97128647658911</v>
      </c>
      <c r="E20" s="68">
        <v>122.60628374020554</v>
      </c>
    </row>
    <row r="21" spans="1:11" x14ac:dyDescent="0.25">
      <c r="A21" s="67">
        <v>43435</v>
      </c>
      <c r="B21" s="68">
        <v>128.13356066861473</v>
      </c>
      <c r="C21" s="68">
        <v>116.01054587123186</v>
      </c>
      <c r="D21" s="68">
        <v>110.28975382268958</v>
      </c>
      <c r="E21" s="68">
        <v>127.84879027393525</v>
      </c>
    </row>
    <row r="22" spans="1:11" ht="14.45" customHeight="1" x14ac:dyDescent="0.25">
      <c r="A22" s="67">
        <v>43466</v>
      </c>
      <c r="B22" s="68">
        <v>116.89792485375443</v>
      </c>
      <c r="C22" s="68">
        <v>117.58301547918477</v>
      </c>
      <c r="D22" s="68">
        <v>112.60960342375459</v>
      </c>
      <c r="E22" s="68">
        <v>118.54012744004447</v>
      </c>
      <c r="F22" s="235" t="s">
        <v>149</v>
      </c>
      <c r="G22" s="235"/>
      <c r="H22" s="235"/>
      <c r="I22" s="235"/>
      <c r="J22" s="235"/>
      <c r="K22" s="235"/>
    </row>
    <row r="23" spans="1:11" x14ac:dyDescent="0.25">
      <c r="A23" s="67">
        <v>43497</v>
      </c>
      <c r="B23" s="68">
        <v>119.35620063224135</v>
      </c>
      <c r="C23" s="68">
        <v>117.84580423569093</v>
      </c>
      <c r="D23" s="68">
        <v>112.46518126729694</v>
      </c>
      <c r="E23" s="68">
        <v>120.77462308361521</v>
      </c>
      <c r="F23" s="235"/>
      <c r="G23" s="235"/>
      <c r="H23" s="235"/>
      <c r="I23" s="235"/>
      <c r="J23" s="235"/>
      <c r="K23" s="235"/>
    </row>
    <row r="24" spans="1:11" x14ac:dyDescent="0.25">
      <c r="A24" s="67">
        <v>43525</v>
      </c>
      <c r="B24" s="68">
        <v>123.22825904586911</v>
      </c>
      <c r="C24" s="68">
        <v>117.65687919254289</v>
      </c>
      <c r="D24" s="68">
        <v>110.23868135075195</v>
      </c>
      <c r="E24" s="68">
        <v>122.69754553297744</v>
      </c>
      <c r="F24" s="235"/>
      <c r="G24" s="235"/>
      <c r="H24" s="235"/>
      <c r="I24" s="235"/>
      <c r="J24" s="235"/>
      <c r="K24" s="235"/>
    </row>
    <row r="25" spans="1:11" x14ac:dyDescent="0.25">
      <c r="A25" s="67">
        <v>43556</v>
      </c>
      <c r="B25" s="68">
        <v>125.38500362116882</v>
      </c>
      <c r="C25" s="68">
        <v>121.48073175905576</v>
      </c>
      <c r="D25" s="68">
        <v>111.98923780082535</v>
      </c>
      <c r="E25" s="68">
        <v>124.07956127425123</v>
      </c>
      <c r="F25" s="235"/>
      <c r="G25" s="235"/>
      <c r="H25" s="235"/>
      <c r="I25" s="235"/>
      <c r="J25" s="235"/>
      <c r="K25" s="235"/>
    </row>
    <row r="26" spans="1:11" x14ac:dyDescent="0.25">
      <c r="A26" s="67">
        <v>43586</v>
      </c>
      <c r="B26" s="68">
        <v>121.37965607070065</v>
      </c>
      <c r="C26" s="68">
        <v>121.29489585671094</v>
      </c>
      <c r="D26" s="68">
        <v>112.11337089308864</v>
      </c>
      <c r="E26" s="68">
        <v>125.35220830694125</v>
      </c>
      <c r="F26" s="235"/>
      <c r="G26" s="235"/>
      <c r="H26" s="235"/>
      <c r="I26" s="235"/>
      <c r="J26" s="235"/>
      <c r="K26" s="235"/>
    </row>
    <row r="27" spans="1:11" x14ac:dyDescent="0.25">
      <c r="A27" s="67">
        <v>43617</v>
      </c>
      <c r="B27" s="68">
        <v>129.90233697383309</v>
      </c>
      <c r="C27" s="68">
        <v>120.74261405653918</v>
      </c>
      <c r="D27" s="68">
        <v>113.09234322700065</v>
      </c>
      <c r="E27" s="68">
        <v>135.31295999171536</v>
      </c>
      <c r="F27" s="235"/>
      <c r="G27" s="235"/>
      <c r="H27" s="235"/>
      <c r="I27" s="235"/>
      <c r="J27" s="235"/>
      <c r="K27" s="235"/>
    </row>
    <row r="28" spans="1:11" ht="14.45" customHeight="1" x14ac:dyDescent="0.25">
      <c r="A28" s="67">
        <v>43647</v>
      </c>
      <c r="B28" s="68">
        <v>127.98418110950639</v>
      </c>
      <c r="C28" s="68">
        <v>121.07225677845402</v>
      </c>
      <c r="D28" s="68">
        <v>113.03577371796602</v>
      </c>
      <c r="E28" s="68">
        <v>125.42205777349804</v>
      </c>
      <c r="F28" s="69" t="s">
        <v>20</v>
      </c>
    </row>
    <row r="29" spans="1:11" x14ac:dyDescent="0.25">
      <c r="A29" s="67">
        <v>43678</v>
      </c>
      <c r="B29" s="68">
        <v>126.67008747411661</v>
      </c>
      <c r="C29" s="68">
        <v>120.73971579937712</v>
      </c>
      <c r="D29" s="68">
        <v>115.27746544612454</v>
      </c>
      <c r="E29" s="68">
        <v>126.88123416850685</v>
      </c>
    </row>
    <row r="30" spans="1:11" x14ac:dyDescent="0.25">
      <c r="A30" s="67">
        <v>43709</v>
      </c>
      <c r="B30" s="68">
        <v>132.22731233061938</v>
      </c>
      <c r="C30" s="68">
        <v>123.43604657627039</v>
      </c>
      <c r="D30" s="68">
        <v>113.40497471862665</v>
      </c>
      <c r="E30" s="68">
        <v>131.06689907306841</v>
      </c>
    </row>
    <row r="31" spans="1:11" x14ac:dyDescent="0.25">
      <c r="A31" s="67">
        <v>43739</v>
      </c>
      <c r="B31" s="68">
        <v>140.04400869164832</v>
      </c>
      <c r="C31" s="68">
        <v>123.3826245991693</v>
      </c>
      <c r="D31" s="68">
        <v>114.62471727738748</v>
      </c>
      <c r="E31" s="68">
        <v>134.34632228514363</v>
      </c>
    </row>
    <row r="32" spans="1:11" x14ac:dyDescent="0.25">
      <c r="A32" s="67">
        <v>43770</v>
      </c>
      <c r="B32" s="68">
        <v>126.1850573699916</v>
      </c>
      <c r="C32" s="68">
        <v>123.20064910094753</v>
      </c>
      <c r="D32" s="68">
        <v>113.13981763829297</v>
      </c>
      <c r="E32" s="68">
        <v>125.23128005311763</v>
      </c>
    </row>
    <row r="33" spans="1:7" x14ac:dyDescent="0.25">
      <c r="A33" s="67">
        <v>43800</v>
      </c>
      <c r="B33" s="68">
        <v>127.70433154228196</v>
      </c>
      <c r="C33" s="68">
        <v>122.46374951600973</v>
      </c>
      <c r="D33" s="68">
        <v>113.78067221767468</v>
      </c>
      <c r="E33" s="68">
        <v>121.7679597140761</v>
      </c>
    </row>
    <row r="34" spans="1:7" x14ac:dyDescent="0.25">
      <c r="A34" s="67">
        <v>43831</v>
      </c>
      <c r="B34" s="68">
        <v>128.77434871377827</v>
      </c>
      <c r="C34" s="68">
        <v>121.55903071494876</v>
      </c>
      <c r="D34" s="68">
        <v>114.40833390802358</v>
      </c>
      <c r="E34" s="68">
        <v>133.27639846975467</v>
      </c>
    </row>
    <row r="35" spans="1:7" x14ac:dyDescent="0.25">
      <c r="A35" s="67">
        <v>43862</v>
      </c>
      <c r="B35" s="68">
        <v>132.24050787448942</v>
      </c>
      <c r="C35" s="68">
        <v>123.14105853570312</v>
      </c>
      <c r="D35" s="68">
        <v>115.18421570773354</v>
      </c>
      <c r="E35" s="68">
        <v>132.99965043064302</v>
      </c>
    </row>
    <row r="36" spans="1:7" x14ac:dyDescent="0.25">
      <c r="A36" s="67">
        <v>43891</v>
      </c>
      <c r="B36" s="68">
        <v>130.16641279460595</v>
      </c>
      <c r="C36" s="68">
        <v>122.96069172602608</v>
      </c>
      <c r="D36" s="68">
        <v>115.31014783031945</v>
      </c>
      <c r="E36" s="68">
        <v>129.24321257419899</v>
      </c>
    </row>
    <row r="37" spans="1:7" x14ac:dyDescent="0.25">
      <c r="A37" s="67">
        <v>43922</v>
      </c>
      <c r="B37" s="68">
        <v>103.11333224974332</v>
      </c>
      <c r="C37" s="68">
        <v>115.22290271352449</v>
      </c>
      <c r="D37" s="68">
        <v>108.1792913619559</v>
      </c>
      <c r="E37" s="68">
        <v>104.29365337219161</v>
      </c>
    </row>
    <row r="38" spans="1:7" x14ac:dyDescent="0.25">
      <c r="A38" s="67">
        <v>43952</v>
      </c>
      <c r="B38" s="68">
        <v>117.36505309612892</v>
      </c>
      <c r="C38" s="68">
        <v>121.37746205553361</v>
      </c>
      <c r="D38" s="68">
        <v>106.72837340673378</v>
      </c>
      <c r="E38" s="68">
        <v>117.89762740125896</v>
      </c>
    </row>
    <row r="39" spans="1:7" x14ac:dyDescent="0.25">
      <c r="A39" s="67">
        <v>43983</v>
      </c>
      <c r="B39" s="68">
        <v>124.13512682892689</v>
      </c>
      <c r="C39" s="68">
        <v>124.53245908511099</v>
      </c>
      <c r="D39" s="68">
        <v>107.55692681644595</v>
      </c>
      <c r="E39" s="68">
        <v>121.01024539064021</v>
      </c>
    </row>
    <row r="40" spans="1:7" x14ac:dyDescent="0.25">
      <c r="A40" s="67">
        <v>44013</v>
      </c>
      <c r="B40" s="68">
        <v>132.32891566142021</v>
      </c>
      <c r="C40" s="68">
        <v>125.69238578379969</v>
      </c>
      <c r="D40" s="68">
        <v>109.8505905317034</v>
      </c>
      <c r="E40" s="68">
        <v>131.02634359167345</v>
      </c>
    </row>
    <row r="41" spans="1:7" x14ac:dyDescent="0.25">
      <c r="A41" s="67">
        <v>44044</v>
      </c>
      <c r="B41" s="68">
        <v>141.24054613930463</v>
      </c>
      <c r="C41" s="68">
        <v>126.29822981728394</v>
      </c>
      <c r="D41" s="68">
        <v>110.18391087203997</v>
      </c>
      <c r="E41" s="68">
        <v>138.66314388654914</v>
      </c>
    </row>
    <row r="42" spans="1:7" x14ac:dyDescent="0.25">
      <c r="A42" s="67">
        <v>44075</v>
      </c>
      <c r="B42" s="68">
        <v>133.03948366544489</v>
      </c>
      <c r="C42" s="68">
        <v>128.09586852475809</v>
      </c>
      <c r="D42" s="68">
        <v>110.74870644722495</v>
      </c>
      <c r="E42" s="68">
        <v>131.39009843963626</v>
      </c>
    </row>
    <row r="43" spans="1:7" x14ac:dyDescent="0.25">
      <c r="A43" s="67">
        <v>44105</v>
      </c>
      <c r="B43" s="68">
        <v>134.7115908169983</v>
      </c>
      <c r="C43" s="68">
        <v>126.44211071809623</v>
      </c>
      <c r="D43" s="68">
        <v>110.66095374593094</v>
      </c>
      <c r="E43" s="68">
        <v>133.59524138179336</v>
      </c>
    </row>
    <row r="44" spans="1:7" x14ac:dyDescent="0.25">
      <c r="A44" s="67">
        <v>44136</v>
      </c>
      <c r="B44" s="68">
        <v>140.4062417284668</v>
      </c>
      <c r="C44" s="68">
        <v>128.04578594123515</v>
      </c>
      <c r="D44" s="68">
        <v>110.90412267787661</v>
      </c>
      <c r="E44" s="68">
        <v>134.53808609639492</v>
      </c>
    </row>
    <row r="45" spans="1:7" x14ac:dyDescent="0.25">
      <c r="A45" s="67">
        <v>44166</v>
      </c>
      <c r="B45" s="68">
        <v>145.99622894492219</v>
      </c>
      <c r="C45" s="68">
        <v>130.14132273273654</v>
      </c>
      <c r="D45" s="68">
        <v>111.60754353403514</v>
      </c>
      <c r="E45" s="68">
        <v>139.51054773357484</v>
      </c>
    </row>
    <row r="46" spans="1:7" x14ac:dyDescent="0.25">
      <c r="A46" s="67">
        <v>44197</v>
      </c>
      <c r="B46" s="68">
        <v>133.05426511192894</v>
      </c>
      <c r="C46" s="68">
        <v>131.40343236118952</v>
      </c>
      <c r="D46" s="68">
        <v>111.82942394049608</v>
      </c>
      <c r="E46" s="68">
        <v>135.95008921053585</v>
      </c>
      <c r="F46" s="76"/>
      <c r="G46" s="76"/>
    </row>
    <row r="47" spans="1:7" x14ac:dyDescent="0.25">
      <c r="A47" s="67">
        <v>44228</v>
      </c>
      <c r="B47" s="68">
        <v>137.08675212755804</v>
      </c>
      <c r="C47" s="68">
        <v>129.97373344825783</v>
      </c>
      <c r="D47" s="68">
        <v>113.02248088280417</v>
      </c>
      <c r="E47" s="68">
        <v>137.34816205253574</v>
      </c>
      <c r="F47" s="76"/>
      <c r="G47" s="76"/>
    </row>
    <row r="48" spans="1:7" x14ac:dyDescent="0.25">
      <c r="A48" s="67">
        <v>44256</v>
      </c>
      <c r="B48" s="68">
        <v>146.14909442999874</v>
      </c>
      <c r="C48" s="68">
        <v>130.32015966813094</v>
      </c>
      <c r="D48" s="68">
        <v>113.99565634123208</v>
      </c>
      <c r="E48" s="68">
        <v>141.54857625084517</v>
      </c>
      <c r="F48" s="76"/>
      <c r="G48" s="76"/>
    </row>
    <row r="49" spans="1:7" x14ac:dyDescent="0.25">
      <c r="A49" s="67">
        <v>44287</v>
      </c>
      <c r="B49" s="68">
        <v>143.48483562026416</v>
      </c>
      <c r="C49" s="68">
        <v>132.25120639179246</v>
      </c>
      <c r="D49" s="68">
        <v>115.55271708549091</v>
      </c>
      <c r="E49" s="68">
        <v>142.19712495937048</v>
      </c>
      <c r="F49" s="76"/>
      <c r="G49" s="76"/>
    </row>
    <row r="50" spans="1:7" x14ac:dyDescent="0.25">
      <c r="A50" s="67">
        <v>44317</v>
      </c>
      <c r="B50" s="68">
        <v>140.96143415787813</v>
      </c>
      <c r="C50" s="68">
        <v>132.32328771368668</v>
      </c>
      <c r="D50" s="68">
        <v>115.860051432278</v>
      </c>
      <c r="E50" s="68">
        <v>136.43575032361389</v>
      </c>
      <c r="F50" s="76"/>
      <c r="G50" s="76"/>
    </row>
    <row r="51" spans="1:7" x14ac:dyDescent="0.25">
      <c r="A51" s="67">
        <v>44348</v>
      </c>
      <c r="B51" s="68">
        <v>144.53105604524254</v>
      </c>
      <c r="C51" s="68">
        <v>132.98058196363323</v>
      </c>
      <c r="D51" s="68">
        <v>115.86265003163294</v>
      </c>
      <c r="E51" s="68">
        <v>140.45982843622537</v>
      </c>
      <c r="F51" s="76"/>
      <c r="G51" s="76"/>
    </row>
    <row r="52" spans="1:7" x14ac:dyDescent="0.25">
      <c r="A52" s="70">
        <v>44378</v>
      </c>
      <c r="B52" s="68">
        <v>143.49462311003373</v>
      </c>
      <c r="C52" s="68">
        <v>133.79429184149575</v>
      </c>
      <c r="D52" s="68">
        <v>114.25971401414637</v>
      </c>
      <c r="E52" s="68">
        <v>143.11194100827845</v>
      </c>
      <c r="F52" s="76"/>
      <c r="G52" s="76"/>
    </row>
    <row r="53" spans="1:7" x14ac:dyDescent="0.25">
      <c r="A53" s="70">
        <v>44409</v>
      </c>
      <c r="B53" s="68">
        <v>142.21583681869942</v>
      </c>
      <c r="C53" s="68">
        <v>133.92934728024176</v>
      </c>
      <c r="D53" s="68">
        <v>115.17232211837818</v>
      </c>
      <c r="E53" s="68">
        <v>139.59909975845227</v>
      </c>
      <c r="F53" s="76"/>
      <c r="G53" s="76"/>
    </row>
    <row r="54" spans="1:7" x14ac:dyDescent="0.25">
      <c r="A54" s="70">
        <v>44440</v>
      </c>
      <c r="B54" s="68">
        <v>150.988223750602</v>
      </c>
      <c r="C54" s="68">
        <v>132.22413531443789</v>
      </c>
      <c r="D54" s="68">
        <v>116.90608761877348</v>
      </c>
      <c r="E54" s="68">
        <v>146.11915130484567</v>
      </c>
      <c r="F54" s="76"/>
      <c r="G54" s="76"/>
    </row>
    <row r="55" spans="1:7" x14ac:dyDescent="0.25">
      <c r="A55" s="70">
        <v>44470</v>
      </c>
      <c r="B55" s="68">
        <v>150.38318237097383</v>
      </c>
      <c r="C55" s="68">
        <v>134.98036412936912</v>
      </c>
      <c r="D55" s="68">
        <v>117.93483312494565</v>
      </c>
      <c r="E55" s="68">
        <v>142.71601290563927</v>
      </c>
      <c r="F55" s="76"/>
      <c r="G55" s="76"/>
    </row>
    <row r="56" spans="1:7" x14ac:dyDescent="0.25">
      <c r="A56" s="70">
        <v>44501</v>
      </c>
      <c r="B56" s="68">
        <v>149.80767069988906</v>
      </c>
      <c r="C56" s="68">
        <v>136.77234504511105</v>
      </c>
      <c r="D56" s="68">
        <v>119.0674226591867</v>
      </c>
      <c r="E56" s="68">
        <v>151.40015081291949</v>
      </c>
      <c r="F56" s="76"/>
      <c r="G56" s="76"/>
    </row>
    <row r="57" spans="1:7" x14ac:dyDescent="0.25">
      <c r="A57" s="70">
        <v>44531</v>
      </c>
      <c r="B57" s="68">
        <v>157.81923093053143</v>
      </c>
      <c r="C57" s="68">
        <v>138.96217186255211</v>
      </c>
      <c r="D57" s="68">
        <v>119.443919727267</v>
      </c>
      <c r="E57" s="68">
        <v>152.14583249075073</v>
      </c>
      <c r="F57" s="76"/>
      <c r="G57" s="76"/>
    </row>
    <row r="58" spans="1:7" x14ac:dyDescent="0.25">
      <c r="A58" s="70">
        <v>44562</v>
      </c>
      <c r="B58" s="68">
        <v>161.35716504692741</v>
      </c>
      <c r="C58" s="68">
        <v>138.00386237636764</v>
      </c>
      <c r="D58" s="68">
        <v>120.11685701406942</v>
      </c>
      <c r="E58" s="68">
        <v>155.16699600893924</v>
      </c>
      <c r="F58" s="76"/>
      <c r="G58" s="76"/>
    </row>
    <row r="59" spans="1:7" x14ac:dyDescent="0.25">
      <c r="A59" s="70">
        <v>44593</v>
      </c>
      <c r="B59" s="68">
        <v>151.1337946568926</v>
      </c>
      <c r="C59" s="68">
        <v>138.7158091525973</v>
      </c>
      <c r="D59" s="68">
        <v>119.66420099566335</v>
      </c>
      <c r="E59" s="68">
        <v>150.1598291657175</v>
      </c>
      <c r="F59" s="76"/>
      <c r="G59" s="76"/>
    </row>
    <row r="60" spans="1:7" x14ac:dyDescent="0.25">
      <c r="A60" s="70">
        <v>44621</v>
      </c>
      <c r="B60" s="68">
        <v>148.54418542911864</v>
      </c>
      <c r="C60" s="68">
        <v>132.89256626406595</v>
      </c>
      <c r="D60" s="68">
        <v>112.54623757794549</v>
      </c>
      <c r="E60" s="68">
        <v>145.58806919054967</v>
      </c>
      <c r="F60" s="76"/>
      <c r="G60" s="76"/>
    </row>
    <row r="61" spans="1:7" x14ac:dyDescent="0.25">
      <c r="A61" s="70">
        <v>44652</v>
      </c>
      <c r="B61" s="68">
        <v>149.43724571441575</v>
      </c>
      <c r="C61" s="68">
        <v>131.10902569128015</v>
      </c>
      <c r="D61" s="68">
        <v>109.99241408880613</v>
      </c>
      <c r="E61" s="68">
        <v>144.83295014363972</v>
      </c>
      <c r="F61" s="76"/>
      <c r="G61" s="76"/>
    </row>
    <row r="62" spans="1:7" x14ac:dyDescent="0.25">
      <c r="A62" s="70">
        <v>44682</v>
      </c>
      <c r="B62" s="68">
        <v>146.25385127938975</v>
      </c>
      <c r="C62" s="68">
        <v>130.3636113911804</v>
      </c>
      <c r="D62" s="68">
        <v>111.36787271660576</v>
      </c>
      <c r="E62" s="68">
        <v>143.121835343378</v>
      </c>
      <c r="F62" s="76"/>
      <c r="G62" s="76"/>
    </row>
    <row r="63" spans="1:7" x14ac:dyDescent="0.25">
      <c r="A63" s="70">
        <v>44713</v>
      </c>
      <c r="B63" s="68">
        <v>141.33111524137004</v>
      </c>
      <c r="C63" s="68">
        <v>129.60102276172586</v>
      </c>
      <c r="D63" s="68">
        <v>112.36383589245398</v>
      </c>
      <c r="E63" s="68">
        <v>135.87724675845405</v>
      </c>
      <c r="F63" s="76"/>
      <c r="G63" s="76"/>
    </row>
    <row r="64" spans="1:7" x14ac:dyDescent="0.25">
      <c r="A64" s="70">
        <v>44743</v>
      </c>
      <c r="B64" s="68">
        <v>152.00052596467509</v>
      </c>
      <c r="C64" s="68">
        <v>129.33672486311769</v>
      </c>
      <c r="D64" s="68">
        <v>114.81031723900819</v>
      </c>
      <c r="E64" s="68">
        <v>138.11122759037929</v>
      </c>
      <c r="F64" s="76"/>
      <c r="G64" s="76"/>
    </row>
    <row r="65" spans="1:7" x14ac:dyDescent="0.25">
      <c r="A65" s="70">
        <v>44774</v>
      </c>
      <c r="B65" s="68">
        <v>146.55823674678109</v>
      </c>
      <c r="C65" s="68">
        <v>130.18044512918863</v>
      </c>
      <c r="D65" s="68">
        <v>114.50388240738243</v>
      </c>
      <c r="E65" s="68">
        <v>139.19895547081126</v>
      </c>
      <c r="F65" s="76"/>
      <c r="G65" s="76"/>
    </row>
    <row r="66" spans="1:7" x14ac:dyDescent="0.25">
      <c r="A66" s="70">
        <v>44805</v>
      </c>
      <c r="B66" s="68">
        <v>146.01662683732781</v>
      </c>
      <c r="C66" s="68">
        <v>131.54752516129918</v>
      </c>
      <c r="D66" s="68">
        <v>115.41459153516254</v>
      </c>
      <c r="E66" s="68">
        <v>140.50430022616359</v>
      </c>
      <c r="F66" s="76"/>
      <c r="G66" s="76"/>
    </row>
    <row r="67" spans="1:7" x14ac:dyDescent="0.25">
      <c r="A67" s="70">
        <v>44835</v>
      </c>
      <c r="B67" s="68">
        <v>152.49603283556053</v>
      </c>
      <c r="C67" s="68">
        <v>131.52663132192623</v>
      </c>
      <c r="D67" s="68">
        <v>115.79558617904951</v>
      </c>
      <c r="E67" s="68">
        <v>143.53437030796053</v>
      </c>
      <c r="F67" s="76"/>
      <c r="G67" s="76"/>
    </row>
    <row r="68" spans="1:7" x14ac:dyDescent="0.25">
      <c r="A68" s="70">
        <v>44866</v>
      </c>
      <c r="B68" s="68">
        <v>157.85872962968995</v>
      </c>
      <c r="C68" s="68">
        <v>130.97952133778901</v>
      </c>
      <c r="D68" s="68">
        <v>116.05074864647955</v>
      </c>
      <c r="E68" s="68">
        <v>143.511666841184</v>
      </c>
      <c r="F68" s="76"/>
      <c r="G68" s="76"/>
    </row>
    <row r="69" spans="1:7" x14ac:dyDescent="0.25">
      <c r="A69" s="70">
        <v>44896</v>
      </c>
      <c r="B69" s="68">
        <v>157.20350956873617</v>
      </c>
      <c r="C69" s="68">
        <v>131.2633814245367</v>
      </c>
      <c r="D69" s="68">
        <v>116.6300364103748</v>
      </c>
      <c r="E69" s="68">
        <v>146.46087253887907</v>
      </c>
      <c r="F69" s="76"/>
      <c r="G69" s="76"/>
    </row>
    <row r="70" spans="1:7" x14ac:dyDescent="0.25">
      <c r="A70" s="70">
        <v>44927</v>
      </c>
      <c r="B70" s="68">
        <v>159.05461934717849</v>
      </c>
      <c r="C70" s="68">
        <v>132.7720052619762</v>
      </c>
      <c r="D70" s="68">
        <v>116.53808597166126</v>
      </c>
      <c r="E70" s="68">
        <v>142.34319571332003</v>
      </c>
      <c r="F70" s="76"/>
      <c r="G70" s="76"/>
    </row>
    <row r="71" spans="1:7" x14ac:dyDescent="0.25">
      <c r="A71" s="70">
        <v>44958</v>
      </c>
      <c r="B71" s="68">
        <v>163.71049825826691</v>
      </c>
      <c r="C71" s="68">
        <v>134.11256724091768</v>
      </c>
      <c r="D71" s="68">
        <v>117.67117523654751</v>
      </c>
      <c r="E71" s="68">
        <v>148.0003778412038</v>
      </c>
      <c r="F71" s="76"/>
      <c r="G71" s="76"/>
    </row>
    <row r="72" spans="1:7" x14ac:dyDescent="0.25">
      <c r="A72" s="70">
        <v>44986</v>
      </c>
      <c r="B72" s="68">
        <v>165.19654307416181</v>
      </c>
      <c r="C72" s="68">
        <v>135.69556876171291</v>
      </c>
      <c r="D72" s="68">
        <v>118.68093097820275</v>
      </c>
      <c r="E72" s="68">
        <v>151.75024948049921</v>
      </c>
      <c r="F72" s="76"/>
      <c r="G72" s="76"/>
    </row>
    <row r="73" spans="1:7" x14ac:dyDescent="0.25">
      <c r="A73" s="70">
        <v>45017</v>
      </c>
      <c r="B73" s="68">
        <v>171.45230388024387</v>
      </c>
      <c r="C73" s="68">
        <v>136.68913684396423</v>
      </c>
      <c r="D73" s="68">
        <v>120.1571353040711</v>
      </c>
      <c r="E73" s="68">
        <v>154.64948965032886</v>
      </c>
      <c r="F73" s="76"/>
      <c r="G73" s="76"/>
    </row>
    <row r="74" spans="1:7" x14ac:dyDescent="0.25">
      <c r="A74" s="70">
        <v>45047</v>
      </c>
      <c r="B74" s="68">
        <v>174.31850083850313</v>
      </c>
      <c r="C74" s="68">
        <v>139.1375711344829</v>
      </c>
      <c r="D74" s="68">
        <v>119.25142348274281</v>
      </c>
      <c r="E74" s="68">
        <v>158.66900955722417</v>
      </c>
      <c r="F74" s="76"/>
      <c r="G74" s="76"/>
    </row>
    <row r="75" spans="1:7" x14ac:dyDescent="0.25">
      <c r="A75" s="70">
        <v>45078</v>
      </c>
      <c r="B75" s="68">
        <v>178.96270832644072</v>
      </c>
      <c r="C75" s="68">
        <v>139.83712635780984</v>
      </c>
      <c r="D75" s="68">
        <v>118.31542798431644</v>
      </c>
      <c r="E75" s="68">
        <v>162.99198214170298</v>
      </c>
      <c r="F75" s="76"/>
      <c r="G75" s="76"/>
    </row>
    <row r="76" spans="1:7" x14ac:dyDescent="0.25">
      <c r="A76" s="70">
        <v>45108</v>
      </c>
      <c r="B76" s="68">
        <v>184.93668723428479</v>
      </c>
      <c r="C76" s="68">
        <v>141.86598224974648</v>
      </c>
      <c r="D76" s="68">
        <v>118.35780514302792</v>
      </c>
      <c r="E76" s="68">
        <v>162.93108037184115</v>
      </c>
      <c r="F76" s="76"/>
      <c r="G76" s="76"/>
    </row>
    <row r="77" spans="1:7" x14ac:dyDescent="0.25">
      <c r="A77" s="70">
        <v>45139</v>
      </c>
      <c r="B77" s="68">
        <v>183.16112845417527</v>
      </c>
      <c r="C77" s="68">
        <v>142.28720072123156</v>
      </c>
      <c r="D77" s="68">
        <v>118.6879272072353</v>
      </c>
      <c r="E77" s="68">
        <v>163.65406149300316</v>
      </c>
      <c r="F77" s="76"/>
      <c r="G77" s="76"/>
    </row>
    <row r="78" spans="1:7" x14ac:dyDescent="0.25">
      <c r="A78" s="70"/>
      <c r="B78" s="68"/>
      <c r="C78" s="68"/>
      <c r="D78" s="68"/>
      <c r="E78" s="68"/>
      <c r="F78" s="76"/>
      <c r="G78" s="76"/>
    </row>
  </sheetData>
  <mergeCells count="1">
    <mergeCell ref="F22:K27"/>
  </mergeCells>
  <pageMargins left="0.7" right="0.7" top="0.75" bottom="0.75" header="0.3" footer="0.3"/>
  <pageSetup paperSize="9" scale="40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2"/>
  <sheetViews>
    <sheetView showGridLines="0" view="pageBreakPreview" zoomScale="90" zoomScaleNormal="70" zoomScaleSheetLayoutView="90" workbookViewId="0"/>
  </sheetViews>
  <sheetFormatPr defaultColWidth="8.85546875" defaultRowHeight="15" x14ac:dyDescent="0.25"/>
  <cols>
    <col min="1" max="1" width="8.7109375" style="81" customWidth="1"/>
    <col min="2" max="2" width="15.42578125" style="78" customWidth="1"/>
    <col min="3" max="3" width="18" style="78" customWidth="1"/>
    <col min="4" max="7" width="15.42578125" style="78" customWidth="1"/>
    <col min="8" max="10" width="8.85546875" style="80"/>
    <col min="11" max="16384" width="8.85546875" style="82"/>
  </cols>
  <sheetData>
    <row r="1" spans="1:8" s="80" customFormat="1" ht="26.25" x14ac:dyDescent="0.2">
      <c r="A1" s="77" t="s">
        <v>150</v>
      </c>
      <c r="B1" s="78"/>
      <c r="C1" s="78"/>
      <c r="D1" s="78"/>
      <c r="E1" s="78"/>
      <c r="F1" s="78"/>
      <c r="G1" s="78"/>
      <c r="H1" s="79"/>
    </row>
    <row r="2" spans="1:8" s="80" customFormat="1" ht="26.25" x14ac:dyDescent="0.2">
      <c r="A2" s="77" t="s">
        <v>222</v>
      </c>
      <c r="B2" s="78"/>
      <c r="C2" s="78"/>
      <c r="D2" s="78"/>
      <c r="E2" s="78"/>
      <c r="F2" s="78"/>
      <c r="G2" s="78"/>
      <c r="H2" s="79"/>
    </row>
    <row r="3" spans="1:8" x14ac:dyDescent="0.25">
      <c r="H3" s="82"/>
    </row>
    <row r="4" spans="1:8" ht="48" customHeight="1" x14ac:dyDescent="0.25">
      <c r="A4" s="28" t="s">
        <v>22</v>
      </c>
      <c r="B4" s="83" t="s">
        <v>151</v>
      </c>
      <c r="C4" s="83" t="s">
        <v>152</v>
      </c>
      <c r="D4" s="83" t="s">
        <v>153</v>
      </c>
      <c r="E4" s="83" t="s">
        <v>26</v>
      </c>
      <c r="F4" s="83" t="s">
        <v>154</v>
      </c>
      <c r="G4" s="83"/>
      <c r="H4" s="82"/>
    </row>
    <row r="5" spans="1:8" x14ac:dyDescent="0.25">
      <c r="A5" s="178">
        <v>43466</v>
      </c>
      <c r="B5" s="179">
        <v>100</v>
      </c>
      <c r="C5" s="179">
        <v>100</v>
      </c>
      <c r="D5" s="179">
        <v>100</v>
      </c>
      <c r="E5" s="179">
        <v>100</v>
      </c>
      <c r="F5" s="179">
        <v>100</v>
      </c>
    </row>
    <row r="6" spans="1:8" x14ac:dyDescent="0.25">
      <c r="A6" s="178">
        <v>43497</v>
      </c>
      <c r="B6" s="179">
        <v>100.03690963858251</v>
      </c>
      <c r="C6" s="179">
        <v>99.724945736480279</v>
      </c>
      <c r="D6" s="179">
        <v>100.33055925555661</v>
      </c>
      <c r="E6" s="179">
        <v>100.60833967951415</v>
      </c>
      <c r="F6" s="179">
        <v>100.21720551842319</v>
      </c>
    </row>
    <row r="7" spans="1:8" x14ac:dyDescent="0.25">
      <c r="A7" s="178">
        <v>43525</v>
      </c>
      <c r="B7" s="179">
        <v>100.52152379676706</v>
      </c>
      <c r="C7" s="179">
        <v>100.24813836676482</v>
      </c>
      <c r="D7" s="179">
        <v>100.77831977608282</v>
      </c>
      <c r="E7" s="179">
        <v>100.74373196285617</v>
      </c>
      <c r="F7" s="179">
        <v>100.51859306592449</v>
      </c>
    </row>
    <row r="8" spans="1:8" x14ac:dyDescent="0.25">
      <c r="A8" s="178">
        <v>43556</v>
      </c>
      <c r="B8" s="179">
        <v>100.22688744885092</v>
      </c>
      <c r="C8" s="179">
        <v>100.04293442823074</v>
      </c>
      <c r="D8" s="179">
        <v>100.3982463704323</v>
      </c>
      <c r="E8" s="179">
        <v>100.83258913325319</v>
      </c>
      <c r="F8" s="179">
        <v>100.57312607847194</v>
      </c>
    </row>
    <row r="9" spans="1:8" x14ac:dyDescent="0.25">
      <c r="A9" s="178">
        <v>43586</v>
      </c>
      <c r="B9" s="179">
        <v>100.78639307543649</v>
      </c>
      <c r="C9" s="179">
        <v>100.40790684241399</v>
      </c>
      <c r="D9" s="179">
        <v>101.14153293675523</v>
      </c>
      <c r="E9" s="179">
        <v>101.74158777294694</v>
      </c>
      <c r="F9" s="179">
        <v>100.65642569634377</v>
      </c>
    </row>
    <row r="10" spans="1:8" x14ac:dyDescent="0.25">
      <c r="A10" s="178">
        <v>43617</v>
      </c>
      <c r="B10" s="179">
        <v>101.25337353579395</v>
      </c>
      <c r="C10" s="179">
        <v>100.67516025975033</v>
      </c>
      <c r="D10" s="179">
        <v>101.80027214322429</v>
      </c>
      <c r="E10" s="179">
        <v>102.00464840456058</v>
      </c>
      <c r="F10" s="179">
        <v>101.71143653455941</v>
      </c>
    </row>
    <row r="11" spans="1:8" x14ac:dyDescent="0.25">
      <c r="A11" s="178">
        <v>43647</v>
      </c>
      <c r="B11" s="179">
        <v>100.93181249156096</v>
      </c>
      <c r="C11" s="179">
        <v>99.983981468524192</v>
      </c>
      <c r="D11" s="179">
        <v>101.82427030213476</v>
      </c>
      <c r="E11" s="179">
        <v>101.993094419042</v>
      </c>
      <c r="F11" s="179">
        <v>102.10883042130281</v>
      </c>
    </row>
    <row r="12" spans="1:8" x14ac:dyDescent="0.25">
      <c r="A12" s="178">
        <v>43678</v>
      </c>
      <c r="B12" s="179">
        <v>101.03329355983588</v>
      </c>
      <c r="C12" s="179">
        <v>100.30941371579313</v>
      </c>
      <c r="D12" s="179">
        <v>101.71785795305139</v>
      </c>
      <c r="E12" s="179">
        <v>101.86976679461164</v>
      </c>
      <c r="F12" s="179">
        <v>101.16301796986301</v>
      </c>
    </row>
    <row r="13" spans="1:8" x14ac:dyDescent="0.25">
      <c r="A13" s="178">
        <v>43709</v>
      </c>
      <c r="B13" s="179">
        <v>101.74866997386529</v>
      </c>
      <c r="C13" s="179">
        <v>100.76894905928343</v>
      </c>
      <c r="D13" s="179">
        <v>102.66203167182661</v>
      </c>
      <c r="E13" s="179">
        <v>101.81423106311348</v>
      </c>
      <c r="F13" s="179">
        <v>101.44486010914544</v>
      </c>
    </row>
    <row r="14" spans="1:8" x14ac:dyDescent="0.25">
      <c r="A14" s="178">
        <v>43739</v>
      </c>
      <c r="B14" s="179">
        <v>102.26745786685363</v>
      </c>
      <c r="C14" s="179">
        <v>101.11552100422493</v>
      </c>
      <c r="D14" s="179">
        <v>103.33644147095177</v>
      </c>
      <c r="E14" s="179">
        <v>102.0276925414236</v>
      </c>
      <c r="F14" s="179">
        <v>102.65102798699502</v>
      </c>
    </row>
    <row r="15" spans="1:8" x14ac:dyDescent="0.25">
      <c r="A15" s="178">
        <v>43770</v>
      </c>
      <c r="B15" s="179">
        <v>103.10816562913075</v>
      </c>
      <c r="C15" s="179">
        <v>101.70314505107764</v>
      </c>
      <c r="D15" s="179">
        <v>104.40934377547241</v>
      </c>
      <c r="E15" s="179">
        <v>102.49993776168024</v>
      </c>
      <c r="F15" s="179">
        <v>104.61514297046965</v>
      </c>
    </row>
    <row r="16" spans="1:8" x14ac:dyDescent="0.25">
      <c r="A16" s="178">
        <v>43800</v>
      </c>
      <c r="B16" s="179">
        <v>102.59234695092448</v>
      </c>
      <c r="C16" s="179">
        <v>102.19900494549823</v>
      </c>
      <c r="D16" s="179">
        <v>102.95747567263557</v>
      </c>
      <c r="E16" s="179">
        <v>102.48729859520135</v>
      </c>
      <c r="F16" s="179">
        <v>104.42723350409459</v>
      </c>
    </row>
    <row r="17" spans="1:7" x14ac:dyDescent="0.25">
      <c r="A17" s="178">
        <v>43831</v>
      </c>
      <c r="B17" s="179">
        <v>102.50140240250741</v>
      </c>
      <c r="C17" s="179">
        <v>101.85302848499821</v>
      </c>
      <c r="D17" s="179">
        <v>103.10532074052163</v>
      </c>
      <c r="E17" s="179">
        <v>103.17906954031099</v>
      </c>
      <c r="F17" s="179">
        <v>102.17192282255105</v>
      </c>
    </row>
    <row r="18" spans="1:7" x14ac:dyDescent="0.25">
      <c r="A18" s="178">
        <v>43862</v>
      </c>
      <c r="B18" s="179">
        <v>102.75006492320495</v>
      </c>
      <c r="C18" s="179">
        <v>102.39676532851382</v>
      </c>
      <c r="D18" s="179">
        <v>103.07541534249472</v>
      </c>
      <c r="E18" s="179">
        <v>102.42691146646889</v>
      </c>
      <c r="F18" s="179">
        <v>101.93742204448498</v>
      </c>
      <c r="G18" s="85" t="s">
        <v>20</v>
      </c>
    </row>
    <row r="19" spans="1:7" x14ac:dyDescent="0.25">
      <c r="A19" s="178">
        <v>43891</v>
      </c>
      <c r="B19" s="179">
        <v>107.37873580641397</v>
      </c>
      <c r="C19" s="179">
        <v>106.76809751653208</v>
      </c>
      <c r="D19" s="179">
        <v>107.947410803766</v>
      </c>
      <c r="E19" s="179">
        <v>95.501733416998704</v>
      </c>
      <c r="F19" s="179">
        <v>93.174902283989027</v>
      </c>
    </row>
    <row r="20" spans="1:7" x14ac:dyDescent="0.25">
      <c r="A20" s="178">
        <v>43922</v>
      </c>
      <c r="B20" s="179">
        <v>78.187040691630912</v>
      </c>
      <c r="C20" s="179">
        <v>91.850080837012882</v>
      </c>
      <c r="D20" s="179">
        <v>65.196967453163595</v>
      </c>
      <c r="E20" s="179">
        <v>63.23974392282706</v>
      </c>
      <c r="F20" s="179">
        <v>45.327610602523599</v>
      </c>
    </row>
    <row r="21" spans="1:7" x14ac:dyDescent="0.25">
      <c r="A21" s="178">
        <v>43952</v>
      </c>
      <c r="B21" s="179">
        <v>82.868186014093126</v>
      </c>
      <c r="C21" s="179">
        <v>92.425914291924286</v>
      </c>
      <c r="D21" s="179">
        <v>73.796143639441809</v>
      </c>
      <c r="E21" s="179">
        <v>63.438159686293353</v>
      </c>
      <c r="F21" s="179">
        <v>45.078594160114399</v>
      </c>
    </row>
    <row r="22" spans="1:7" x14ac:dyDescent="0.25">
      <c r="A22" s="178">
        <v>43983</v>
      </c>
      <c r="B22" s="179">
        <v>94.867516950747628</v>
      </c>
      <c r="C22" s="179">
        <v>97.447098650929945</v>
      </c>
      <c r="D22" s="179">
        <v>92.593798957782511</v>
      </c>
      <c r="E22" s="179">
        <v>71.614666284512751</v>
      </c>
      <c r="F22" s="179">
        <v>55.662454770910607</v>
      </c>
    </row>
    <row r="23" spans="1:7" x14ac:dyDescent="0.25">
      <c r="A23" s="178">
        <v>44013</v>
      </c>
      <c r="B23" s="179">
        <v>100.43679677090681</v>
      </c>
      <c r="C23" s="179">
        <v>99.026621131956304</v>
      </c>
      <c r="D23" s="179">
        <v>101.93966657737435</v>
      </c>
      <c r="E23" s="179">
        <v>82.373405661708247</v>
      </c>
      <c r="F23" s="179">
        <v>74.890636161122998</v>
      </c>
    </row>
    <row r="24" spans="1:7" x14ac:dyDescent="0.25">
      <c r="A24" s="178">
        <v>44044</v>
      </c>
      <c r="B24" s="179">
        <v>100.51571720907036</v>
      </c>
      <c r="C24" s="179">
        <v>98.491995200395337</v>
      </c>
      <c r="D24" s="179">
        <v>102.60131838090777</v>
      </c>
      <c r="E24" s="179">
        <v>88.830551546414782</v>
      </c>
      <c r="F24" s="179">
        <v>82.631544347560592</v>
      </c>
    </row>
    <row r="25" spans="1:7" x14ac:dyDescent="0.25">
      <c r="A25" s="178">
        <v>44075</v>
      </c>
      <c r="B25" s="179">
        <v>100.85536422840089</v>
      </c>
      <c r="C25" s="179">
        <v>98.716373737945105</v>
      </c>
      <c r="D25" s="179">
        <v>103.045756079431</v>
      </c>
      <c r="E25" s="179">
        <v>92.424351716086008</v>
      </c>
      <c r="F25" s="179">
        <v>86.784480328186376</v>
      </c>
    </row>
    <row r="26" spans="1:7" x14ac:dyDescent="0.25">
      <c r="A26" s="178">
        <v>44105</v>
      </c>
      <c r="B26" s="179">
        <v>101.83737218803215</v>
      </c>
      <c r="C26" s="179">
        <v>99.594177353131144</v>
      </c>
      <c r="D26" s="179">
        <v>104.12534505045149</v>
      </c>
      <c r="E26" s="179">
        <v>92.129182494882087</v>
      </c>
      <c r="F26" s="179">
        <v>88.7793473421995</v>
      </c>
    </row>
    <row r="27" spans="1:7" x14ac:dyDescent="0.25">
      <c r="A27" s="178">
        <v>44136</v>
      </c>
      <c r="B27" s="179">
        <v>101.87422854956965</v>
      </c>
      <c r="C27" s="179">
        <v>99.632228808941747</v>
      </c>
      <c r="D27" s="179">
        <v>104.16115768759481</v>
      </c>
      <c r="E27" s="179">
        <v>91.369300485969561</v>
      </c>
      <c r="F27" s="179">
        <v>89.123840677127049</v>
      </c>
    </row>
    <row r="28" spans="1:7" x14ac:dyDescent="0.25">
      <c r="A28" s="178">
        <v>44166</v>
      </c>
      <c r="B28" s="179">
        <v>100.83637050234367</v>
      </c>
      <c r="C28" s="179">
        <v>100.00297742220734</v>
      </c>
      <c r="D28" s="179">
        <v>101.79255991437783</v>
      </c>
      <c r="E28" s="179">
        <v>93.914624345460325</v>
      </c>
      <c r="F28" s="179">
        <v>83.647155525416309</v>
      </c>
    </row>
    <row r="29" spans="1:7" x14ac:dyDescent="0.25">
      <c r="A29" s="178">
        <v>44197</v>
      </c>
      <c r="B29" s="179">
        <v>103.20345558030584</v>
      </c>
      <c r="C29" s="179">
        <v>100.99785327858841</v>
      </c>
      <c r="D29" s="179">
        <v>105.47880019050844</v>
      </c>
      <c r="E29" s="179">
        <v>95.001847999341194</v>
      </c>
      <c r="F29" s="179">
        <v>94.954063878629626</v>
      </c>
    </row>
    <row r="30" spans="1:7" x14ac:dyDescent="0.25">
      <c r="A30" s="178">
        <v>44228</v>
      </c>
      <c r="B30" s="179">
        <v>103.50344168203742</v>
      </c>
      <c r="C30" s="179">
        <v>100.93639928422763</v>
      </c>
      <c r="D30" s="179">
        <v>106.12818626837651</v>
      </c>
      <c r="E30" s="179">
        <v>97.289728634542286</v>
      </c>
      <c r="F30" s="179">
        <v>97.31910239367275</v>
      </c>
    </row>
    <row r="31" spans="1:7" x14ac:dyDescent="0.25">
      <c r="A31" s="178">
        <v>44256</v>
      </c>
      <c r="B31" s="179">
        <v>104.29163943627817</v>
      </c>
      <c r="C31" s="179">
        <v>100.53403044711943</v>
      </c>
      <c r="D31" s="179">
        <v>108.08229276359104</v>
      </c>
      <c r="E31" s="179">
        <v>99.209605255850519</v>
      </c>
      <c r="F31" s="179">
        <v>98.26129695916687</v>
      </c>
    </row>
    <row r="32" spans="1:7" x14ac:dyDescent="0.25">
      <c r="A32" s="178">
        <v>44287</v>
      </c>
      <c r="B32" s="179">
        <v>105.5640014930681</v>
      </c>
      <c r="C32" s="179">
        <v>101.00351038078247</v>
      </c>
      <c r="D32" s="179">
        <v>110.13431995165908</v>
      </c>
      <c r="E32" s="179">
        <v>101.18693263388096</v>
      </c>
      <c r="F32" s="179">
        <v>100.7384016974062</v>
      </c>
    </row>
    <row r="33" spans="1:6" x14ac:dyDescent="0.25">
      <c r="A33" s="178">
        <v>44317</v>
      </c>
      <c r="B33" s="179">
        <v>105.65402240194629</v>
      </c>
      <c r="C33" s="179">
        <v>100.871372383218</v>
      </c>
      <c r="D33" s="179">
        <v>110.43911708106906</v>
      </c>
      <c r="E33" s="179">
        <v>101.3433901946878</v>
      </c>
      <c r="F33" s="179">
        <v>100.3727746140885</v>
      </c>
    </row>
    <row r="34" spans="1:6" x14ac:dyDescent="0.25">
      <c r="A34" s="178">
        <v>44348</v>
      </c>
      <c r="B34" s="179">
        <v>105.6797754487107</v>
      </c>
      <c r="C34" s="179">
        <v>101.31083990103043</v>
      </c>
      <c r="D34" s="179">
        <v>110.06277672236017</v>
      </c>
      <c r="E34" s="179">
        <v>102.30779689753142</v>
      </c>
      <c r="F34" s="179">
        <v>100.3275951603275</v>
      </c>
    </row>
    <row r="35" spans="1:6" x14ac:dyDescent="0.25">
      <c r="A35" s="178">
        <v>44378</v>
      </c>
      <c r="B35" s="179">
        <v>105.55586162178837</v>
      </c>
      <c r="C35" s="179">
        <v>101.33340876136253</v>
      </c>
      <c r="D35" s="179">
        <v>109.79785345698606</v>
      </c>
      <c r="E35" s="179">
        <v>102.30058363585407</v>
      </c>
      <c r="F35" s="179">
        <v>101.46925877899879</v>
      </c>
    </row>
    <row r="36" spans="1:6" x14ac:dyDescent="0.25">
      <c r="A36" s="178">
        <v>44409</v>
      </c>
      <c r="B36" s="179">
        <v>106.31295271649424</v>
      </c>
      <c r="C36" s="179">
        <v>101.98064080080742</v>
      </c>
      <c r="D36" s="179">
        <v>110.66080263791044</v>
      </c>
      <c r="E36" s="179">
        <v>102.68058847448448</v>
      </c>
      <c r="F36" s="179">
        <v>101.84145982580321</v>
      </c>
    </row>
    <row r="37" spans="1:6" x14ac:dyDescent="0.25">
      <c r="A37" s="178">
        <v>44440</v>
      </c>
      <c r="B37" s="179">
        <v>107.51989977499846</v>
      </c>
      <c r="C37" s="179">
        <v>102.78698628301584</v>
      </c>
      <c r="D37" s="179">
        <v>112.23389221011557</v>
      </c>
      <c r="E37" s="179">
        <v>104.42466578022274</v>
      </c>
      <c r="F37" s="179">
        <v>102.12308136228407</v>
      </c>
    </row>
    <row r="38" spans="1:6" x14ac:dyDescent="0.25">
      <c r="A38" s="178">
        <v>44470</v>
      </c>
      <c r="B38" s="179">
        <v>107.25241097404979</v>
      </c>
      <c r="C38" s="179">
        <v>102.80002739228425</v>
      </c>
      <c r="D38" s="179">
        <v>111.70658907398695</v>
      </c>
      <c r="E38" s="179">
        <v>104.89008074384684</v>
      </c>
      <c r="F38" s="179">
        <v>102.25623721331013</v>
      </c>
    </row>
    <row r="39" spans="1:6" x14ac:dyDescent="0.25">
      <c r="A39" s="178">
        <v>44501</v>
      </c>
      <c r="B39" s="179">
        <v>105.95554069318814</v>
      </c>
      <c r="C39" s="179">
        <v>102.72344809310989</v>
      </c>
      <c r="D39" s="179">
        <v>109.23395825633071</v>
      </c>
      <c r="E39" s="179">
        <v>104.79713818630513</v>
      </c>
      <c r="F39" s="179">
        <v>101.36288410808304</v>
      </c>
    </row>
    <row r="40" spans="1:6" x14ac:dyDescent="0.25">
      <c r="A40" s="178">
        <v>44531</v>
      </c>
      <c r="B40" s="179">
        <v>106.93508554444442</v>
      </c>
      <c r="C40" s="179">
        <v>103.32834118876555</v>
      </c>
      <c r="D40" s="179">
        <v>110.57404006338797</v>
      </c>
      <c r="E40" s="179">
        <v>105.0813279295577</v>
      </c>
      <c r="F40" s="179">
        <v>100.44072027697125</v>
      </c>
    </row>
    <row r="41" spans="1:6" x14ac:dyDescent="0.25">
      <c r="A41" s="178">
        <v>44562</v>
      </c>
      <c r="B41" s="179">
        <v>107.84061074956715</v>
      </c>
      <c r="C41" s="179">
        <v>103.45905002367046</v>
      </c>
      <c r="D41" s="179">
        <v>112.23196415290398</v>
      </c>
      <c r="E41" s="179">
        <v>107.31277915482276</v>
      </c>
      <c r="F41" s="179">
        <v>109.26028792195251</v>
      </c>
    </row>
    <row r="42" spans="1:6" x14ac:dyDescent="0.25">
      <c r="A42" s="178">
        <v>44593</v>
      </c>
      <c r="B42" s="179">
        <v>110.54714338000382</v>
      </c>
      <c r="C42" s="179">
        <v>104.29350237151677</v>
      </c>
      <c r="D42" s="179">
        <v>116.74997651462226</v>
      </c>
      <c r="E42" s="179">
        <v>106.88955858030243</v>
      </c>
      <c r="F42" s="179">
        <v>111.34202831922285</v>
      </c>
    </row>
    <row r="43" spans="1:6" x14ac:dyDescent="0.25">
      <c r="A43" s="178">
        <v>44621</v>
      </c>
      <c r="B43" s="179">
        <v>107.37636062474142</v>
      </c>
      <c r="C43" s="179">
        <v>104.91751051774392</v>
      </c>
      <c r="D43" s="179">
        <v>109.82312331320634</v>
      </c>
      <c r="E43" s="179">
        <v>106.06182084428355</v>
      </c>
      <c r="F43" s="179">
        <v>104.24805990866162</v>
      </c>
    </row>
    <row r="44" spans="1:6" x14ac:dyDescent="0.25">
      <c r="A44" s="178">
        <v>44652</v>
      </c>
      <c r="B44" s="179">
        <v>94.926871205705183</v>
      </c>
      <c r="C44" s="179">
        <v>98.021443394737673</v>
      </c>
      <c r="D44" s="179">
        <v>92.101734143883107</v>
      </c>
      <c r="E44" s="179">
        <v>105.55963739635723</v>
      </c>
      <c r="F44" s="179">
        <v>103.13966319246667</v>
      </c>
    </row>
    <row r="45" spans="1:6" x14ac:dyDescent="0.25">
      <c r="A45" s="178">
        <v>44682</v>
      </c>
      <c r="B45" s="179">
        <v>95.217940876101522</v>
      </c>
      <c r="C45" s="179">
        <v>98.18186690327245</v>
      </c>
      <c r="D45" s="179">
        <v>92.52024562628425</v>
      </c>
      <c r="E45" s="179">
        <v>106.19734079597384</v>
      </c>
      <c r="F45" s="179">
        <v>98.700428895966795</v>
      </c>
    </row>
    <row r="46" spans="1:6" x14ac:dyDescent="0.25">
      <c r="A46" s="178">
        <v>44713</v>
      </c>
      <c r="B46" s="179">
        <v>95.608125165445841</v>
      </c>
      <c r="C46" s="179">
        <v>98.471689180940885</v>
      </c>
      <c r="D46" s="179">
        <v>93.010095225515002</v>
      </c>
      <c r="E46" s="179">
        <v>106.23704565228633</v>
      </c>
      <c r="F46" s="179">
        <v>107.03749409335998</v>
      </c>
    </row>
    <row r="47" spans="1:6" x14ac:dyDescent="0.25">
      <c r="A47" s="178">
        <v>44743</v>
      </c>
      <c r="B47" s="179">
        <v>95.986588439293115</v>
      </c>
      <c r="C47" s="179">
        <v>98.758414939513614</v>
      </c>
      <c r="D47" s="179">
        <v>93.477874723046881</v>
      </c>
      <c r="E47" s="179">
        <v>106.94030674874041</v>
      </c>
      <c r="F47" s="179">
        <v>107.61723825587895</v>
      </c>
    </row>
    <row r="48" spans="1:6" x14ac:dyDescent="0.25">
      <c r="A48" s="178">
        <v>44774</v>
      </c>
      <c r="B48" s="179">
        <v>96.392622411532045</v>
      </c>
      <c r="C48" s="179">
        <v>98.773897534992102</v>
      </c>
      <c r="D48" s="179">
        <v>94.25873789374927</v>
      </c>
      <c r="E48" s="179">
        <v>107.45468252392666</v>
      </c>
      <c r="F48" s="179">
        <v>109.25402280238798</v>
      </c>
    </row>
    <row r="49" spans="1:7" x14ac:dyDescent="0.25">
      <c r="A49" s="178">
        <v>44805</v>
      </c>
      <c r="B49" s="179">
        <v>96.279235888034009</v>
      </c>
      <c r="C49" s="179">
        <v>98.520459356698098</v>
      </c>
      <c r="D49" s="179">
        <v>94.272890654132354</v>
      </c>
      <c r="E49" s="179">
        <v>107.29618226954747</v>
      </c>
      <c r="F49" s="179">
        <v>110.90170512729443</v>
      </c>
    </row>
    <row r="50" spans="1:7" x14ac:dyDescent="0.25">
      <c r="A50" s="178">
        <v>44835</v>
      </c>
      <c r="B50" s="179">
        <v>97.108337890360659</v>
      </c>
      <c r="C50" s="179">
        <v>98.966179461146069</v>
      </c>
      <c r="D50" s="179">
        <v>95.459999581570557</v>
      </c>
      <c r="E50" s="179">
        <v>107.6573560268078</v>
      </c>
      <c r="F50" s="179">
        <v>112.69127917416898</v>
      </c>
    </row>
    <row r="51" spans="1:7" x14ac:dyDescent="0.25">
      <c r="A51" s="178">
        <v>44866</v>
      </c>
      <c r="B51" s="179">
        <v>98.404957133475691</v>
      </c>
      <c r="C51" s="179">
        <v>99.557852802200856</v>
      </c>
      <c r="D51" s="179">
        <v>97.431663704158893</v>
      </c>
      <c r="E51" s="179">
        <v>108.11574923127695</v>
      </c>
      <c r="F51" s="179">
        <v>115.71318459115901</v>
      </c>
    </row>
    <row r="52" spans="1:7" x14ac:dyDescent="0.25">
      <c r="A52" s="178">
        <v>44896</v>
      </c>
      <c r="B52" s="179">
        <v>95.928299911061259</v>
      </c>
      <c r="C52" s="179">
        <v>99.697255709951392</v>
      </c>
      <c r="D52" s="179">
        <v>92.441646528040707</v>
      </c>
      <c r="E52" s="179">
        <v>108.64678572591266</v>
      </c>
      <c r="F52" s="179">
        <v>107.00175643950605</v>
      </c>
    </row>
    <row r="53" spans="1:7" x14ac:dyDescent="0.25">
      <c r="A53" s="178">
        <v>44927</v>
      </c>
      <c r="B53" s="179">
        <v>100.22338988659783</v>
      </c>
      <c r="C53" s="179">
        <v>100.43250034984707</v>
      </c>
      <c r="D53" s="179">
        <v>100.14591701067445</v>
      </c>
      <c r="E53" s="179">
        <v>108.5412678360662</v>
      </c>
      <c r="F53" s="179">
        <v>119.25072699653253</v>
      </c>
    </row>
    <row r="54" spans="1:7" x14ac:dyDescent="0.25">
      <c r="A54" s="178">
        <v>44958</v>
      </c>
      <c r="B54" s="179">
        <v>101.06226148049821</v>
      </c>
      <c r="C54" s="179">
        <v>100.88137652183488</v>
      </c>
      <c r="D54" s="179">
        <v>101.36014180655678</v>
      </c>
      <c r="E54" s="179">
        <v>109.76452211503047</v>
      </c>
      <c r="F54" s="179">
        <v>118.80709476258062</v>
      </c>
    </row>
    <row r="55" spans="1:7" x14ac:dyDescent="0.25">
      <c r="A55" s="178">
        <v>44986</v>
      </c>
      <c r="B55" s="179">
        <v>102.05983514333322</v>
      </c>
      <c r="C55" s="179">
        <v>101.56523085443082</v>
      </c>
      <c r="D55" s="179">
        <v>102.66736459602893</v>
      </c>
      <c r="E55" s="179">
        <v>110.42367379715671</v>
      </c>
      <c r="F55" s="179">
        <v>119.72846442360677</v>
      </c>
    </row>
    <row r="56" spans="1:7" x14ac:dyDescent="0.25">
      <c r="A56" s="178">
        <v>45017</v>
      </c>
      <c r="B56" s="179">
        <v>102.78055660545282</v>
      </c>
      <c r="C56" s="179">
        <v>102.07651379588577</v>
      </c>
      <c r="D56" s="179">
        <v>103.59525238474012</v>
      </c>
      <c r="E56" s="179">
        <v>110.69318168035805</v>
      </c>
      <c r="F56" s="179">
        <v>120.70529362894695</v>
      </c>
    </row>
    <row r="57" spans="1:7" x14ac:dyDescent="0.25">
      <c r="A57" s="178">
        <v>45047</v>
      </c>
      <c r="B57" s="179">
        <v>103.89694834882745</v>
      </c>
      <c r="C57" s="179">
        <v>102.73756107437302</v>
      </c>
      <c r="D57" s="179">
        <v>105.15882473836878</v>
      </c>
      <c r="E57" s="179">
        <v>111.08403832859153</v>
      </c>
      <c r="F57" s="179">
        <v>121.07881829256077</v>
      </c>
    </row>
    <row r="58" spans="1:7" x14ac:dyDescent="0.25">
      <c r="A58" s="178">
        <v>45078</v>
      </c>
      <c r="B58" s="179">
        <v>104.79072574150116</v>
      </c>
      <c r="C58" s="179">
        <v>103.07317610559129</v>
      </c>
      <c r="D58" s="179">
        <v>106.60076539769052</v>
      </c>
      <c r="E58" s="179">
        <v>111.61456414983414</v>
      </c>
      <c r="F58" s="179">
        <v>121.03249170423162</v>
      </c>
    </row>
    <row r="59" spans="1:7" x14ac:dyDescent="0.25">
      <c r="A59" s="178">
        <v>45108</v>
      </c>
      <c r="B59" s="179">
        <v>105.96336594127075</v>
      </c>
      <c r="C59" s="179">
        <v>103.21454411199871</v>
      </c>
      <c r="D59" s="179">
        <v>108.76827090598586</v>
      </c>
      <c r="E59" s="179">
        <v>112.26509821845205</v>
      </c>
      <c r="F59" s="179">
        <v>121.14795521057198</v>
      </c>
    </row>
    <row r="60" spans="1:7" x14ac:dyDescent="0.25">
      <c r="A60" s="178">
        <v>45139</v>
      </c>
      <c r="B60" s="179">
        <v>106.87135780789797</v>
      </c>
      <c r="C60" s="179">
        <v>103.89488508638991</v>
      </c>
      <c r="D60" s="179">
        <v>109.89273848529363</v>
      </c>
      <c r="E60" s="179">
        <v>112.75036561023238</v>
      </c>
      <c r="F60" s="179">
        <v>120.34522573622873</v>
      </c>
    </row>
    <row r="61" spans="1:7" x14ac:dyDescent="0.25">
      <c r="A61" s="84"/>
    </row>
    <row r="62" spans="1:7" s="80" customFormat="1" ht="14.25" x14ac:dyDescent="0.2">
      <c r="A62" s="84"/>
      <c r="B62" s="78"/>
      <c r="C62" s="78"/>
      <c r="D62" s="78"/>
      <c r="E62" s="78"/>
      <c r="F62" s="78"/>
      <c r="G62" s="78"/>
    </row>
    <row r="63" spans="1:7" x14ac:dyDescent="0.25">
      <c r="A63" s="84"/>
    </row>
    <row r="64" spans="1:7" x14ac:dyDescent="0.25">
      <c r="A64" s="84"/>
    </row>
    <row r="65" spans="1:7" s="80" customFormat="1" ht="14.25" x14ac:dyDescent="0.2">
      <c r="A65" s="84"/>
      <c r="B65" s="78"/>
      <c r="C65" s="78"/>
      <c r="D65" s="78"/>
      <c r="E65" s="78"/>
      <c r="F65" s="78"/>
      <c r="G65" s="78"/>
    </row>
    <row r="66" spans="1:7" x14ac:dyDescent="0.25">
      <c r="A66" s="84"/>
    </row>
    <row r="67" spans="1:7" x14ac:dyDescent="0.25">
      <c r="A67" s="84"/>
    </row>
    <row r="68" spans="1:7" x14ac:dyDescent="0.25">
      <c r="A68" s="84"/>
    </row>
    <row r="69" spans="1:7" x14ac:dyDescent="0.25">
      <c r="A69" s="84"/>
    </row>
    <row r="70" spans="1:7" x14ac:dyDescent="0.25">
      <c r="A70" s="84"/>
    </row>
    <row r="71" spans="1:7" x14ac:dyDescent="0.25">
      <c r="A71" s="84"/>
    </row>
    <row r="72" spans="1:7" x14ac:dyDescent="0.25">
      <c r="A72" s="84"/>
    </row>
  </sheetData>
  <pageMargins left="0.7" right="0.7" top="0.75" bottom="0.75" header="0.3" footer="0.3"/>
  <pageSetup paperSize="9" scale="51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77"/>
  <sheetViews>
    <sheetView showGridLines="0" view="pageBreakPreview" zoomScale="90" zoomScaleNormal="70" zoomScaleSheetLayoutView="90" workbookViewId="0"/>
  </sheetViews>
  <sheetFormatPr defaultColWidth="8.85546875" defaultRowHeight="15" x14ac:dyDescent="0.25"/>
  <cols>
    <col min="1" max="1" width="13.140625" style="93" customWidth="1"/>
    <col min="2" max="2" width="18.140625" style="87" customWidth="1"/>
    <col min="3" max="3" width="18.140625" style="88" customWidth="1"/>
    <col min="4" max="4" width="18.140625" style="89" customWidth="1"/>
    <col min="5" max="5" width="18.140625" style="90" customWidth="1"/>
    <col min="6" max="9" width="8.85546875" style="89"/>
    <col min="10" max="16384" width="8.85546875" style="92"/>
  </cols>
  <sheetData>
    <row r="1" spans="1:10" s="89" customFormat="1" ht="26.25" x14ac:dyDescent="0.25">
      <c r="A1" s="86" t="s">
        <v>155</v>
      </c>
      <c r="B1" s="87"/>
      <c r="C1" s="88"/>
      <c r="E1" s="90"/>
      <c r="G1" s="91"/>
      <c r="J1" s="92"/>
    </row>
    <row r="2" spans="1:10" s="89" customFormat="1" ht="23.25" x14ac:dyDescent="0.25">
      <c r="A2" s="86" t="s">
        <v>156</v>
      </c>
      <c r="B2" s="87"/>
      <c r="C2" s="88"/>
      <c r="E2" s="90"/>
      <c r="G2" s="92"/>
      <c r="J2" s="92"/>
    </row>
    <row r="3" spans="1:10" s="89" customFormat="1" ht="23.25" x14ac:dyDescent="0.25">
      <c r="A3" s="86"/>
      <c r="B3" s="87"/>
      <c r="C3" s="88"/>
      <c r="E3" s="90"/>
      <c r="G3" s="92"/>
      <c r="J3" s="92"/>
    </row>
    <row r="4" spans="1:10" s="89" customFormat="1" x14ac:dyDescent="0.25">
      <c r="A4" s="93" t="s">
        <v>22</v>
      </c>
      <c r="B4" s="180" t="s">
        <v>157</v>
      </c>
      <c r="C4" s="180" t="s">
        <v>158</v>
      </c>
      <c r="D4" s="180" t="s">
        <v>152</v>
      </c>
      <c r="E4" s="181" t="s">
        <v>153</v>
      </c>
      <c r="G4" s="92"/>
      <c r="J4" s="92"/>
    </row>
    <row r="5" spans="1:10" s="89" customFormat="1" x14ac:dyDescent="0.25">
      <c r="A5" s="184">
        <v>44290</v>
      </c>
      <c r="B5" s="182">
        <v>7.2999999999999954</v>
      </c>
      <c r="C5" s="182">
        <v>2.4690000000000101</v>
      </c>
      <c r="D5" s="182">
        <v>10.871199999999991</v>
      </c>
      <c r="E5" s="183">
        <v>16.443600000000004</v>
      </c>
      <c r="J5" s="92"/>
    </row>
    <row r="6" spans="1:10" s="89" customFormat="1" x14ac:dyDescent="0.25">
      <c r="A6" s="184">
        <v>44297</v>
      </c>
      <c r="B6" s="182">
        <v>14.750899999999989</v>
      </c>
      <c r="C6" s="182">
        <v>8.9914000000000058</v>
      </c>
      <c r="D6" s="182">
        <v>14.444999999999997</v>
      </c>
      <c r="E6" s="183">
        <v>23.354000000000006</v>
      </c>
      <c r="J6" s="92"/>
    </row>
    <row r="7" spans="1:10" s="89" customFormat="1" x14ac:dyDescent="0.25">
      <c r="A7" s="184">
        <v>44304</v>
      </c>
      <c r="B7" s="182">
        <v>10.655999999999999</v>
      </c>
      <c r="C7" s="182">
        <v>7.1871999999999936</v>
      </c>
      <c r="D7" s="182">
        <v>8.8627999999999929</v>
      </c>
      <c r="E7" s="183">
        <v>18.982699999999998</v>
      </c>
      <c r="J7" s="92"/>
    </row>
    <row r="8" spans="1:10" s="89" customFormat="1" x14ac:dyDescent="0.25">
      <c r="A8" s="184">
        <v>44311</v>
      </c>
      <c r="B8" s="182">
        <v>13.920400000000011</v>
      </c>
      <c r="C8" s="182">
        <v>8.7992000000000061</v>
      </c>
      <c r="D8" s="182">
        <v>10.211400000000005</v>
      </c>
      <c r="E8" s="183">
        <v>20.725999999999999</v>
      </c>
      <c r="J8" s="92"/>
    </row>
    <row r="9" spans="1:10" s="89" customFormat="1" x14ac:dyDescent="0.25">
      <c r="A9" s="184">
        <v>44318</v>
      </c>
      <c r="B9" s="182">
        <v>19.346200000000024</v>
      </c>
      <c r="C9" s="182">
        <v>18.912399999999984</v>
      </c>
      <c r="D9" s="182">
        <v>19.598000000000006</v>
      </c>
      <c r="E9" s="183">
        <v>16.662800000000022</v>
      </c>
      <c r="J9" s="92"/>
    </row>
    <row r="10" spans="1:10" s="89" customFormat="1" x14ac:dyDescent="0.25">
      <c r="A10" s="184">
        <v>44325</v>
      </c>
      <c r="B10" s="182">
        <v>14.6096</v>
      </c>
      <c r="C10" s="182">
        <v>10.125800000000007</v>
      </c>
      <c r="D10" s="182">
        <v>8.0789000000000009</v>
      </c>
      <c r="E10" s="183">
        <v>26.985300000000013</v>
      </c>
      <c r="J10" s="92"/>
    </row>
    <row r="11" spans="1:10" s="89" customFormat="1" x14ac:dyDescent="0.25">
      <c r="A11" s="184">
        <v>44332</v>
      </c>
      <c r="B11" s="182">
        <v>15.315199999999995</v>
      </c>
      <c r="C11" s="182">
        <v>6.7498999999999976</v>
      </c>
      <c r="D11" s="182">
        <v>14.71610000000001</v>
      </c>
      <c r="E11" s="183">
        <v>24.226400000000005</v>
      </c>
      <c r="J11" s="92"/>
    </row>
    <row r="12" spans="1:10" s="89" customFormat="1" x14ac:dyDescent="0.25">
      <c r="A12" s="184">
        <v>44339</v>
      </c>
      <c r="B12" s="182">
        <v>13.904000000000005</v>
      </c>
      <c r="C12" s="182">
        <v>5.4872000000000032</v>
      </c>
      <c r="D12" s="182">
        <v>13.331399999999993</v>
      </c>
      <c r="E12" s="183">
        <v>21.512799999999999</v>
      </c>
      <c r="J12" s="92"/>
    </row>
    <row r="13" spans="1:10" s="89" customFormat="1" x14ac:dyDescent="0.25">
      <c r="A13" s="184">
        <v>44346</v>
      </c>
      <c r="B13" s="182">
        <v>13.458900000000007</v>
      </c>
      <c r="C13" s="182">
        <v>5.7319999999999816</v>
      </c>
      <c r="D13" s="182">
        <v>13.676999999999984</v>
      </c>
      <c r="E13" s="183">
        <v>19.280000000000008</v>
      </c>
      <c r="J13" s="92"/>
    </row>
    <row r="14" spans="1:10" s="89" customFormat="1" x14ac:dyDescent="0.25">
      <c r="A14" s="184">
        <v>44353</v>
      </c>
      <c r="B14" s="182">
        <v>14.193199999999994</v>
      </c>
      <c r="C14" s="182">
        <v>-1.965400000000006</v>
      </c>
      <c r="D14" s="182">
        <v>19.722799999999996</v>
      </c>
      <c r="E14" s="183">
        <v>19.880600000000005</v>
      </c>
      <c r="J14" s="92"/>
    </row>
    <row r="15" spans="1:10" s="89" customFormat="1" x14ac:dyDescent="0.25">
      <c r="A15" s="184">
        <v>44360</v>
      </c>
      <c r="B15" s="182">
        <v>14.930200000000005</v>
      </c>
      <c r="C15" s="182">
        <v>10.91040000000001</v>
      </c>
      <c r="D15" s="182">
        <v>12.80619999999999</v>
      </c>
      <c r="E15" s="183">
        <v>19.469400000000014</v>
      </c>
      <c r="J15" s="92"/>
    </row>
    <row r="16" spans="1:10" s="89" customFormat="1" x14ac:dyDescent="0.25">
      <c r="A16" s="184">
        <v>44367</v>
      </c>
      <c r="B16" s="182">
        <v>13.958899999999996</v>
      </c>
      <c r="C16" s="182">
        <v>3.8635999999999893</v>
      </c>
      <c r="D16" s="182">
        <v>16.092399999999984</v>
      </c>
      <c r="E16" s="183">
        <v>20.174299999999977</v>
      </c>
      <c r="J16" s="92"/>
    </row>
    <row r="17" spans="1:10" s="89" customFormat="1" x14ac:dyDescent="0.25">
      <c r="A17" s="184">
        <v>44374</v>
      </c>
      <c r="B17" s="182">
        <v>14.068199999999997</v>
      </c>
      <c r="C17" s="182">
        <v>3.4613000000000227</v>
      </c>
      <c r="D17" s="182">
        <v>15.451499999999996</v>
      </c>
      <c r="E17" s="183">
        <v>21.435200000000009</v>
      </c>
      <c r="J17" s="92"/>
    </row>
    <row r="18" spans="1:10" s="89" customFormat="1" x14ac:dyDescent="0.25">
      <c r="A18" s="184">
        <v>44381</v>
      </c>
      <c r="B18" s="182">
        <v>12.684000000000006</v>
      </c>
      <c r="C18" s="182">
        <v>2.1878000000000064</v>
      </c>
      <c r="D18" s="182">
        <v>16.207499999999996</v>
      </c>
      <c r="E18" s="183">
        <v>17.583400000000005</v>
      </c>
      <c r="G18" s="94" t="s">
        <v>159</v>
      </c>
      <c r="J18" s="92"/>
    </row>
    <row r="19" spans="1:10" s="89" customFormat="1" x14ac:dyDescent="0.25">
      <c r="A19" s="184">
        <v>44388</v>
      </c>
      <c r="B19" s="182">
        <v>11.552300000000004</v>
      </c>
      <c r="C19" s="182">
        <v>3.6602000000000023</v>
      </c>
      <c r="D19" s="182">
        <v>13.691600000000005</v>
      </c>
      <c r="E19" s="183">
        <v>16.06239999999999</v>
      </c>
      <c r="J19" s="92"/>
    </row>
    <row r="20" spans="1:10" s="89" customFormat="1" x14ac:dyDescent="0.25">
      <c r="A20" s="184">
        <v>44395</v>
      </c>
      <c r="B20" s="182">
        <v>12.319999999999997</v>
      </c>
      <c r="C20" s="182">
        <v>4.8605999999999927</v>
      </c>
      <c r="D20" s="182">
        <v>13.702400000000004</v>
      </c>
      <c r="E20" s="183">
        <v>17.255599999999994</v>
      </c>
      <c r="J20" s="92"/>
    </row>
    <row r="21" spans="1:10" s="89" customFormat="1" x14ac:dyDescent="0.25">
      <c r="A21" s="184">
        <v>44402</v>
      </c>
      <c r="B21" s="182">
        <v>14.854999999999997</v>
      </c>
      <c r="C21" s="182">
        <v>6.5312000000000037</v>
      </c>
      <c r="D21" s="182">
        <v>13.613499999999989</v>
      </c>
      <c r="E21" s="183">
        <v>23.336799999999979</v>
      </c>
      <c r="J21" s="92"/>
    </row>
    <row r="22" spans="1:10" s="89" customFormat="1" x14ac:dyDescent="0.25">
      <c r="A22" s="184">
        <v>44409</v>
      </c>
      <c r="B22" s="182">
        <v>14.938999999999991</v>
      </c>
      <c r="C22" s="182">
        <v>6.6956000000000016</v>
      </c>
      <c r="D22" s="182">
        <v>12.988800000000001</v>
      </c>
      <c r="E22" s="183">
        <v>23.788800000000009</v>
      </c>
      <c r="J22" s="92"/>
    </row>
    <row r="23" spans="1:10" s="89" customFormat="1" x14ac:dyDescent="0.25">
      <c r="A23" s="184">
        <v>44416</v>
      </c>
      <c r="B23" s="182">
        <v>19.218199999999985</v>
      </c>
      <c r="C23" s="182">
        <v>9.6112999999999893</v>
      </c>
      <c r="D23" s="182">
        <v>21.17</v>
      </c>
      <c r="E23" s="183">
        <v>26.529499999999985</v>
      </c>
      <c r="J23" s="92"/>
    </row>
    <row r="24" spans="1:10" s="89" customFormat="1" x14ac:dyDescent="0.25">
      <c r="A24" s="184">
        <v>44423</v>
      </c>
      <c r="B24" s="182">
        <v>17.651899999999987</v>
      </c>
      <c r="C24" s="182">
        <v>9.9151999999999916</v>
      </c>
      <c r="D24" s="182">
        <v>17.128900000000002</v>
      </c>
      <c r="E24" s="183">
        <v>24.667499999999997</v>
      </c>
      <c r="J24" s="92"/>
    </row>
    <row r="25" spans="1:10" s="89" customFormat="1" x14ac:dyDescent="0.25">
      <c r="A25" s="184">
        <v>44430</v>
      </c>
      <c r="B25" s="182">
        <v>14.570400000000006</v>
      </c>
      <c r="C25" s="182">
        <v>8.654000000000007</v>
      </c>
      <c r="D25" s="182">
        <v>14.892799999999994</v>
      </c>
      <c r="E25" s="183">
        <v>19.418200000000006</v>
      </c>
      <c r="J25" s="92"/>
    </row>
    <row r="26" spans="1:10" s="89" customFormat="1" x14ac:dyDescent="0.25">
      <c r="A26" s="184">
        <v>44437</v>
      </c>
      <c r="B26" s="182">
        <v>16.001600000000018</v>
      </c>
      <c r="C26" s="182">
        <v>8.0079000000000011</v>
      </c>
      <c r="D26" s="182">
        <v>14.647199999999994</v>
      </c>
      <c r="E26" s="183">
        <v>23.467600000000012</v>
      </c>
      <c r="J26" s="92"/>
    </row>
    <row r="27" spans="1:10" s="89" customFormat="1" x14ac:dyDescent="0.25">
      <c r="A27" s="184">
        <v>44444</v>
      </c>
      <c r="B27" s="182">
        <v>20.361300000000004</v>
      </c>
      <c r="C27" s="182">
        <v>10.159999999999991</v>
      </c>
      <c r="D27" s="182">
        <v>17.710599999999978</v>
      </c>
      <c r="E27" s="183">
        <v>31.335200000000007</v>
      </c>
      <c r="J27" s="92"/>
    </row>
    <row r="28" spans="1:10" s="89" customFormat="1" x14ac:dyDescent="0.25">
      <c r="A28" s="184">
        <v>44451</v>
      </c>
      <c r="B28" s="182">
        <v>19.011199999999985</v>
      </c>
      <c r="C28" s="182">
        <v>11.101000000000006</v>
      </c>
      <c r="D28" s="182">
        <v>15.734599999999975</v>
      </c>
      <c r="E28" s="183">
        <v>29.036799999999996</v>
      </c>
      <c r="J28" s="92"/>
    </row>
    <row r="29" spans="1:10" s="89" customFormat="1" x14ac:dyDescent="0.25">
      <c r="A29" s="184">
        <v>44458</v>
      </c>
      <c r="B29" s="182">
        <v>16.770499999999998</v>
      </c>
      <c r="C29" s="182">
        <v>11.034500000000014</v>
      </c>
      <c r="D29" s="182">
        <v>17.501600000000007</v>
      </c>
      <c r="E29" s="183">
        <v>21.200299999999995</v>
      </c>
      <c r="J29" s="92"/>
    </row>
    <row r="30" spans="1:10" s="89" customFormat="1" x14ac:dyDescent="0.25">
      <c r="A30" s="184">
        <v>44465</v>
      </c>
      <c r="B30" s="182">
        <v>12.86480000000001</v>
      </c>
      <c r="C30" s="182">
        <v>6.9221999999999895</v>
      </c>
      <c r="D30" s="182">
        <v>14.6706</v>
      </c>
      <c r="E30" s="183">
        <v>16.399999999999991</v>
      </c>
      <c r="J30" s="92"/>
    </row>
    <row r="31" spans="1:10" s="89" customFormat="1" x14ac:dyDescent="0.25">
      <c r="A31" s="184">
        <v>44472</v>
      </c>
      <c r="B31" s="182">
        <v>13.8428</v>
      </c>
      <c r="C31" s="182">
        <v>8.2322000000000006</v>
      </c>
      <c r="D31" s="182">
        <v>13.578200000000006</v>
      </c>
      <c r="E31" s="183">
        <v>18.986299999999989</v>
      </c>
      <c r="J31" s="92"/>
    </row>
    <row r="32" spans="1:10" s="89" customFormat="1" x14ac:dyDescent="0.25">
      <c r="A32" s="184">
        <v>44479</v>
      </c>
      <c r="B32" s="182">
        <v>16.949799999999971</v>
      </c>
      <c r="C32" s="182">
        <v>12.053300000000021</v>
      </c>
      <c r="D32" s="182">
        <v>17.378800000000005</v>
      </c>
      <c r="E32" s="183">
        <v>21.263999999999996</v>
      </c>
      <c r="J32" s="92"/>
    </row>
    <row r="33" spans="1:10" s="89" customFormat="1" x14ac:dyDescent="0.25">
      <c r="A33" s="184">
        <v>44486</v>
      </c>
      <c r="B33" s="182">
        <v>15.568000000000005</v>
      </c>
      <c r="C33" s="182">
        <v>10.988900000000012</v>
      </c>
      <c r="D33" s="182">
        <v>16.099200000000025</v>
      </c>
      <c r="E33" s="183">
        <v>19.402699999999996</v>
      </c>
      <c r="J33" s="92"/>
    </row>
    <row r="34" spans="1:10" s="89" customFormat="1" x14ac:dyDescent="0.25">
      <c r="A34" s="184">
        <v>44493</v>
      </c>
      <c r="B34" s="182">
        <v>16.308499999999992</v>
      </c>
      <c r="C34" s="182">
        <v>9.9123999999999981</v>
      </c>
      <c r="D34" s="182">
        <v>16.296800000000001</v>
      </c>
      <c r="E34" s="183">
        <v>22.270200000000017</v>
      </c>
      <c r="J34" s="92"/>
    </row>
    <row r="35" spans="1:10" s="89" customFormat="1" x14ac:dyDescent="0.25">
      <c r="A35" s="184">
        <v>44500</v>
      </c>
      <c r="B35" s="182">
        <v>12.848900000000008</v>
      </c>
      <c r="C35" s="182">
        <v>4.029600000000011</v>
      </c>
      <c r="D35" s="182">
        <v>20.497600000000006</v>
      </c>
      <c r="E35" s="183">
        <v>14.254800000000012</v>
      </c>
      <c r="J35" s="92"/>
    </row>
    <row r="36" spans="1:10" s="89" customFormat="1" x14ac:dyDescent="0.25">
      <c r="A36" s="184">
        <v>44507</v>
      </c>
      <c r="B36" s="182">
        <v>5.4274000000000155</v>
      </c>
      <c r="C36" s="182">
        <v>-2.5662999999999991</v>
      </c>
      <c r="D36" s="182">
        <v>21.77079999999998</v>
      </c>
      <c r="E36" s="183">
        <v>-1.8880000000000008</v>
      </c>
      <c r="J36" s="92"/>
    </row>
    <row r="37" spans="1:10" s="89" customFormat="1" x14ac:dyDescent="0.25">
      <c r="A37" s="184">
        <v>44514</v>
      </c>
      <c r="B37" s="182">
        <v>22.735800000000019</v>
      </c>
      <c r="C37" s="182">
        <v>15.285500000000019</v>
      </c>
      <c r="D37" s="182">
        <v>20.262499999999982</v>
      </c>
      <c r="E37" s="183">
        <v>31.345000000000024</v>
      </c>
      <c r="J37" s="92"/>
    </row>
    <row r="38" spans="1:10" s="89" customFormat="1" x14ac:dyDescent="0.25">
      <c r="A38" s="184">
        <v>44521</v>
      </c>
      <c r="B38" s="182">
        <v>17.769799999999989</v>
      </c>
      <c r="C38" s="182">
        <v>11.060000000000002</v>
      </c>
      <c r="D38" s="182">
        <v>18.778099999999998</v>
      </c>
      <c r="E38" s="183">
        <v>23.195599999999985</v>
      </c>
      <c r="J38" s="92"/>
    </row>
    <row r="39" spans="1:10" s="89" customFormat="1" x14ac:dyDescent="0.25">
      <c r="A39" s="184">
        <v>44528</v>
      </c>
      <c r="B39" s="182">
        <v>19.246399999999998</v>
      </c>
      <c r="C39" s="182">
        <v>11.933799999999994</v>
      </c>
      <c r="D39" s="182">
        <v>18.290300000000002</v>
      </c>
      <c r="E39" s="183">
        <v>26.960799999999985</v>
      </c>
      <c r="J39" s="92"/>
    </row>
    <row r="40" spans="1:10" s="89" customFormat="1" x14ac:dyDescent="0.25">
      <c r="A40" s="184">
        <v>44535</v>
      </c>
      <c r="B40" s="182">
        <v>14.776999999999996</v>
      </c>
      <c r="C40" s="182">
        <v>11.385599999999997</v>
      </c>
      <c r="D40" s="182">
        <v>18.657899999999984</v>
      </c>
      <c r="E40" s="183">
        <v>14.523799999999998</v>
      </c>
      <c r="J40" s="92"/>
    </row>
    <row r="41" spans="1:10" s="89" customFormat="1" x14ac:dyDescent="0.25">
      <c r="A41" s="184">
        <v>44542</v>
      </c>
      <c r="B41" s="182">
        <v>13.213100000000001</v>
      </c>
      <c r="C41" s="182">
        <v>6.6227000000000036</v>
      </c>
      <c r="D41" s="182">
        <v>9.6500999999999948</v>
      </c>
      <c r="E41" s="183">
        <v>22.897499999999994</v>
      </c>
      <c r="J41" s="92"/>
    </row>
    <row r="42" spans="1:10" s="89" customFormat="1" x14ac:dyDescent="0.25">
      <c r="A42" s="184">
        <v>44549</v>
      </c>
      <c r="B42" s="182">
        <v>11.887099999999995</v>
      </c>
      <c r="C42" s="182">
        <v>5.6557999999999886</v>
      </c>
      <c r="D42" s="182">
        <v>9.0382999999999889</v>
      </c>
      <c r="E42" s="183">
        <v>19.759999999999998</v>
      </c>
      <c r="J42" s="92"/>
    </row>
    <row r="43" spans="1:10" s="89" customFormat="1" x14ac:dyDescent="0.25">
      <c r="A43" s="184">
        <v>44556</v>
      </c>
      <c r="B43" s="182">
        <v>8.5656000000000176</v>
      </c>
      <c r="C43" s="182">
        <v>2.4883999999999906</v>
      </c>
      <c r="D43" s="182">
        <v>7.1293999999999969</v>
      </c>
      <c r="E43" s="183">
        <v>14.456999999999987</v>
      </c>
      <c r="J43" s="92"/>
    </row>
    <row r="44" spans="1:10" s="89" customFormat="1" x14ac:dyDescent="0.25">
      <c r="A44" s="184">
        <v>44563</v>
      </c>
      <c r="B44" s="182">
        <v>38.732300000000009</v>
      </c>
      <c r="C44" s="182">
        <v>35.360999999999997</v>
      </c>
      <c r="D44" s="182">
        <v>49.436800000000012</v>
      </c>
      <c r="E44" s="183">
        <v>30.873199999999979</v>
      </c>
      <c r="J44" s="92"/>
    </row>
    <row r="45" spans="1:10" s="89" customFormat="1" x14ac:dyDescent="0.25">
      <c r="A45" s="184">
        <v>44570</v>
      </c>
      <c r="B45" s="182">
        <v>17.024599999999989</v>
      </c>
      <c r="C45" s="182">
        <v>11.438599999999987</v>
      </c>
      <c r="D45" s="182">
        <v>18.900800000000007</v>
      </c>
      <c r="E45" s="183">
        <v>20.120699999999992</v>
      </c>
      <c r="J45" s="92"/>
    </row>
    <row r="46" spans="1:10" s="89" customFormat="1" x14ac:dyDescent="0.25">
      <c r="A46" s="184">
        <v>44577</v>
      </c>
      <c r="B46" s="182">
        <v>22.299200000000006</v>
      </c>
      <c r="C46" s="182">
        <v>15.68480000000001</v>
      </c>
      <c r="D46" s="182">
        <v>24.092099999999995</v>
      </c>
      <c r="E46" s="183">
        <v>27.032000000000011</v>
      </c>
      <c r="J46" s="92"/>
    </row>
    <row r="47" spans="1:10" s="89" customFormat="1" x14ac:dyDescent="0.25">
      <c r="A47" s="184">
        <v>44584</v>
      </c>
      <c r="B47" s="182">
        <v>18.886400000000016</v>
      </c>
      <c r="C47" s="182">
        <v>12.305999999999994</v>
      </c>
      <c r="D47" s="182">
        <v>20.232000000000006</v>
      </c>
      <c r="E47" s="183">
        <v>24.29340000000002</v>
      </c>
      <c r="J47" s="92"/>
    </row>
    <row r="48" spans="1:10" s="89" customFormat="1" x14ac:dyDescent="0.25">
      <c r="A48" s="184">
        <v>44591</v>
      </c>
      <c r="B48" s="182">
        <v>17.36119999999999</v>
      </c>
      <c r="C48" s="182">
        <v>8.3922000000000061</v>
      </c>
      <c r="D48" s="182">
        <v>19.888099999999987</v>
      </c>
      <c r="E48" s="183">
        <v>24.003499999999999</v>
      </c>
      <c r="J48" s="92"/>
    </row>
    <row r="49" spans="1:10" s="89" customFormat="1" x14ac:dyDescent="0.25">
      <c r="A49" s="184">
        <v>44598</v>
      </c>
      <c r="B49" s="182">
        <v>16.783600000000011</v>
      </c>
      <c r="C49" s="182">
        <v>6.0686000000000018</v>
      </c>
      <c r="D49" s="182">
        <v>18.938100000000002</v>
      </c>
      <c r="E49" s="183">
        <v>25.287900000000008</v>
      </c>
      <c r="J49" s="92"/>
    </row>
    <row r="50" spans="1:10" s="89" customFormat="1" x14ac:dyDescent="0.25">
      <c r="A50" s="184">
        <v>44605</v>
      </c>
      <c r="B50" s="182">
        <v>16.656200000000009</v>
      </c>
      <c r="C50" s="182">
        <v>10.01599999999998</v>
      </c>
      <c r="D50" s="182">
        <v>19.166400000000007</v>
      </c>
      <c r="E50" s="183">
        <v>20.144199999999991</v>
      </c>
      <c r="J50" s="92"/>
    </row>
    <row r="51" spans="1:10" s="89" customFormat="1" x14ac:dyDescent="0.25">
      <c r="A51" s="184">
        <v>44612</v>
      </c>
      <c r="B51" s="182">
        <v>19.369999999999997</v>
      </c>
      <c r="C51" s="182">
        <v>15.084199999999992</v>
      </c>
      <c r="D51" s="182">
        <v>21.873000000000008</v>
      </c>
      <c r="E51" s="183">
        <v>20.138400000000001</v>
      </c>
      <c r="J51" s="92"/>
    </row>
    <row r="52" spans="1:10" s="89" customFormat="1" x14ac:dyDescent="0.25">
      <c r="A52" s="184">
        <v>44619</v>
      </c>
      <c r="B52" s="182">
        <v>25.476999999999993</v>
      </c>
      <c r="C52" s="182">
        <v>17.452999999999985</v>
      </c>
      <c r="D52" s="182">
        <v>20.499200000000005</v>
      </c>
      <c r="E52" s="183">
        <v>38.223800000000011</v>
      </c>
      <c r="J52" s="92"/>
    </row>
    <row r="53" spans="1:10" s="89" customFormat="1" x14ac:dyDescent="0.25">
      <c r="A53" s="184">
        <v>44626</v>
      </c>
      <c r="B53" s="182">
        <v>39.634999999999998</v>
      </c>
      <c r="C53" s="182">
        <v>12.26339999999999</v>
      </c>
      <c r="D53" s="182">
        <v>42.086599999999976</v>
      </c>
      <c r="E53" s="183">
        <v>59.678399999999996</v>
      </c>
      <c r="J53" s="92"/>
    </row>
    <row r="54" spans="1:10" s="89" customFormat="1" x14ac:dyDescent="0.25">
      <c r="A54" s="184">
        <v>44633</v>
      </c>
      <c r="B54" s="182">
        <v>21.646999999999995</v>
      </c>
      <c r="C54" s="182">
        <v>3.3668000000000031</v>
      </c>
      <c r="D54" s="182">
        <v>33.302399999999999</v>
      </c>
      <c r="E54" s="183">
        <v>26.096399999999996</v>
      </c>
      <c r="J54" s="92"/>
    </row>
    <row r="55" spans="1:10" s="89" customFormat="1" x14ac:dyDescent="0.25">
      <c r="A55" s="184">
        <v>44640</v>
      </c>
      <c r="B55" s="182">
        <v>19.347199999999987</v>
      </c>
      <c r="C55" s="182">
        <v>21.469400000000014</v>
      </c>
      <c r="D55" s="182">
        <v>20.007799999999996</v>
      </c>
      <c r="E55" s="183">
        <v>17.098400000000002</v>
      </c>
      <c r="J55" s="92"/>
    </row>
    <row r="56" spans="1:10" s="89" customFormat="1" x14ac:dyDescent="0.25">
      <c r="A56" s="184">
        <v>44647</v>
      </c>
      <c r="B56" s="182">
        <v>16.416000000000007</v>
      </c>
      <c r="C56" s="182">
        <v>28.033100000000012</v>
      </c>
      <c r="D56" s="182">
        <v>13.537700000000008</v>
      </c>
      <c r="E56" s="183">
        <v>10.899199999999997</v>
      </c>
      <c r="J56" s="92"/>
    </row>
    <row r="57" spans="1:10" s="89" customFormat="1" x14ac:dyDescent="0.25">
      <c r="A57" s="184">
        <v>44654</v>
      </c>
      <c r="B57" s="182">
        <v>54.714999999999982</v>
      </c>
      <c r="C57" s="182">
        <v>154.26609999999999</v>
      </c>
      <c r="D57" s="182">
        <v>11.438799999999993</v>
      </c>
      <c r="E57" s="183">
        <v>75.122399999999985</v>
      </c>
      <c r="J57" s="92"/>
    </row>
    <row r="58" spans="1:10" s="89" customFormat="1" x14ac:dyDescent="0.25">
      <c r="A58" s="184">
        <v>44661</v>
      </c>
      <c r="B58" s="182">
        <v>72.048499999999976</v>
      </c>
      <c r="C58" s="182">
        <v>103.93660000000003</v>
      </c>
      <c r="D58" s="182">
        <v>38.532500000000013</v>
      </c>
      <c r="E58" s="183">
        <v>97.757999999999996</v>
      </c>
      <c r="J58" s="92"/>
    </row>
    <row r="59" spans="1:10" s="89" customFormat="1" x14ac:dyDescent="0.25">
      <c r="A59" s="184">
        <v>44668</v>
      </c>
      <c r="B59" s="182">
        <v>58.121600000000015</v>
      </c>
      <c r="C59" s="182">
        <v>84.694399999999987</v>
      </c>
      <c r="D59" s="182">
        <v>29.083300000000012</v>
      </c>
      <c r="E59" s="183">
        <v>82.729899999999972</v>
      </c>
      <c r="J59" s="92"/>
    </row>
    <row r="60" spans="1:10" s="89" customFormat="1" x14ac:dyDescent="0.25">
      <c r="A60" s="184">
        <v>44675</v>
      </c>
      <c r="B60" s="182">
        <v>64.788600000000017</v>
      </c>
      <c r="C60" s="182">
        <v>73.548799999999986</v>
      </c>
      <c r="D60" s="182">
        <v>56.237899999999996</v>
      </c>
      <c r="E60" s="183">
        <v>66.724999999999994</v>
      </c>
      <c r="J60" s="92"/>
    </row>
    <row r="61" spans="1:10" s="89" customFormat="1" x14ac:dyDescent="0.25">
      <c r="A61" s="184">
        <v>44682</v>
      </c>
      <c r="B61" s="182">
        <v>52.90320000000002</v>
      </c>
      <c r="C61" s="182">
        <v>72.311399999999978</v>
      </c>
      <c r="D61" s="182">
        <v>37.216199999999986</v>
      </c>
      <c r="E61" s="183">
        <v>54.837800000000023</v>
      </c>
      <c r="J61" s="92"/>
    </row>
    <row r="62" spans="1:10" s="89" customFormat="1" x14ac:dyDescent="0.25">
      <c r="A62" s="184">
        <v>44689</v>
      </c>
      <c r="B62" s="182">
        <v>67.517999999999986</v>
      </c>
      <c r="C62" s="182">
        <v>113.40439999999998</v>
      </c>
      <c r="D62" s="182">
        <v>41.688100000000006</v>
      </c>
      <c r="E62" s="183">
        <v>74.894199999999998</v>
      </c>
      <c r="J62" s="92"/>
    </row>
    <row r="63" spans="1:10" s="89" customFormat="1" x14ac:dyDescent="0.25">
      <c r="A63" s="184">
        <v>44696</v>
      </c>
      <c r="B63" s="182">
        <v>58.121600000000015</v>
      </c>
      <c r="C63" s="182">
        <v>84.620600000000024</v>
      </c>
      <c r="D63" s="182">
        <v>38.639599999999994</v>
      </c>
      <c r="E63" s="183">
        <v>63.900799999999983</v>
      </c>
      <c r="J63" s="92"/>
    </row>
    <row r="64" spans="1:10" s="89" customFormat="1" x14ac:dyDescent="0.25">
      <c r="A64" s="184">
        <v>44703</v>
      </c>
      <c r="B64" s="182">
        <v>55.08799999999998</v>
      </c>
      <c r="C64" s="182">
        <v>81.49760000000002</v>
      </c>
      <c r="D64" s="182">
        <v>38.647600000000004</v>
      </c>
      <c r="E64" s="183">
        <v>54.881599999999978</v>
      </c>
      <c r="J64" s="92"/>
    </row>
    <row r="65" spans="1:10" s="89" customFormat="1" x14ac:dyDescent="0.25">
      <c r="A65" s="184">
        <v>44710</v>
      </c>
      <c r="B65" s="182">
        <v>51.092000000000006</v>
      </c>
      <c r="C65" s="182">
        <v>73.816999999999979</v>
      </c>
      <c r="D65" s="182">
        <v>38.414999999999999</v>
      </c>
      <c r="E65" s="183">
        <v>48.801800000000007</v>
      </c>
      <c r="J65" s="92"/>
    </row>
    <row r="66" spans="1:10" s="89" customFormat="1" x14ac:dyDescent="0.25">
      <c r="A66" s="184">
        <v>44717</v>
      </c>
      <c r="B66" s="182">
        <v>40.3994</v>
      </c>
      <c r="C66" s="182">
        <v>65.489600000000038</v>
      </c>
      <c r="D66" s="182">
        <v>34.183700000000016</v>
      </c>
      <c r="E66" s="183">
        <v>29.560400000000019</v>
      </c>
      <c r="J66" s="92"/>
    </row>
    <row r="67" spans="1:10" s="89" customFormat="1" x14ac:dyDescent="0.25">
      <c r="A67" s="184">
        <v>44724</v>
      </c>
      <c r="B67" s="182">
        <v>41.633800000000008</v>
      </c>
      <c r="C67" s="182">
        <v>81.609600000000043</v>
      </c>
      <c r="D67" s="182">
        <v>30.917800000000017</v>
      </c>
      <c r="E67" s="183">
        <v>27.442600000000006</v>
      </c>
      <c r="J67" s="92"/>
    </row>
    <row r="68" spans="1:10" s="89" customFormat="1" x14ac:dyDescent="0.25">
      <c r="A68" s="184">
        <v>44731</v>
      </c>
      <c r="B68" s="182">
        <v>36.597199999999994</v>
      </c>
      <c r="C68" s="182">
        <v>61.66340000000001</v>
      </c>
      <c r="D68" s="182">
        <v>31.094400000000011</v>
      </c>
      <c r="E68" s="183">
        <v>24.742699999999985</v>
      </c>
      <c r="J68" s="92"/>
    </row>
    <row r="69" spans="1:10" s="89" customFormat="1" x14ac:dyDescent="0.25">
      <c r="A69" s="184">
        <v>44738</v>
      </c>
      <c r="B69" s="182">
        <v>37.987799999999993</v>
      </c>
      <c r="C69" s="182">
        <v>59.413400000000017</v>
      </c>
      <c r="D69" s="182">
        <v>33.276000000000018</v>
      </c>
      <c r="E69" s="183">
        <v>26.878399999999992</v>
      </c>
      <c r="J69" s="92"/>
    </row>
    <row r="70" spans="1:10" s="89" customFormat="1" x14ac:dyDescent="0.25">
      <c r="A70" s="184">
        <v>44745</v>
      </c>
      <c r="B70" s="182">
        <v>26.98400000000003</v>
      </c>
      <c r="C70" s="182">
        <v>46.846699999999998</v>
      </c>
      <c r="D70" s="182">
        <v>26.634999999999987</v>
      </c>
      <c r="E70" s="183">
        <v>13.065200000000022</v>
      </c>
      <c r="J70" s="92"/>
    </row>
    <row r="71" spans="1:10" s="89" customFormat="1" x14ac:dyDescent="0.25">
      <c r="A71" s="184">
        <v>44752</v>
      </c>
      <c r="B71" s="182">
        <v>29.616500000000002</v>
      </c>
      <c r="C71" s="182">
        <v>50.424199999999985</v>
      </c>
      <c r="D71" s="182">
        <v>27.195199999999996</v>
      </c>
      <c r="E71" s="183">
        <v>16.755999999999993</v>
      </c>
      <c r="J71" s="92"/>
    </row>
    <row r="72" spans="1:10" s="89" customFormat="1" x14ac:dyDescent="0.25">
      <c r="A72" s="184">
        <v>44759</v>
      </c>
      <c r="B72" s="182">
        <v>31.04</v>
      </c>
      <c r="C72" s="182">
        <v>48.834400000000009</v>
      </c>
      <c r="D72" s="182">
        <v>28.817599999999999</v>
      </c>
      <c r="E72" s="183">
        <v>19.988000000000007</v>
      </c>
      <c r="J72" s="92"/>
    </row>
    <row r="73" spans="1:10" s="89" customFormat="1" x14ac:dyDescent="0.25">
      <c r="A73" s="184">
        <v>44766</v>
      </c>
      <c r="B73" s="182">
        <v>29.000300000000003</v>
      </c>
      <c r="C73" s="182">
        <v>41.911999999999992</v>
      </c>
      <c r="D73" s="182">
        <v>28.822499999999994</v>
      </c>
      <c r="E73" s="183">
        <v>19.4712</v>
      </c>
      <c r="J73" s="92"/>
    </row>
    <row r="74" spans="1:10" s="89" customFormat="1" x14ac:dyDescent="0.25">
      <c r="A74" s="184">
        <v>44773</v>
      </c>
      <c r="B74" s="182">
        <v>30.491000000000025</v>
      </c>
      <c r="C74" s="182">
        <v>41.09259999999999</v>
      </c>
      <c r="D74" s="182">
        <v>32.237899999999996</v>
      </c>
      <c r="E74" s="183">
        <v>20.627200000000002</v>
      </c>
      <c r="J74" s="92"/>
    </row>
    <row r="75" spans="1:10" s="89" customFormat="1" x14ac:dyDescent="0.25">
      <c r="A75" s="184">
        <v>44780</v>
      </c>
      <c r="B75" s="182">
        <v>28.848299999999981</v>
      </c>
      <c r="C75" s="182">
        <v>37.793499999999995</v>
      </c>
      <c r="D75" s="182">
        <v>29.363399999999995</v>
      </c>
      <c r="E75" s="183">
        <v>20.989899999999984</v>
      </c>
      <c r="J75" s="92"/>
    </row>
    <row r="76" spans="1:10" s="89" customFormat="1" x14ac:dyDescent="0.25">
      <c r="A76" s="184">
        <v>44787</v>
      </c>
      <c r="B76" s="182">
        <v>26.214800000000004</v>
      </c>
      <c r="C76" s="182">
        <v>36.353600000000007</v>
      </c>
      <c r="D76" s="182">
        <v>27.348199999999977</v>
      </c>
      <c r="E76" s="183">
        <v>17.030000000000012</v>
      </c>
      <c r="J76" s="92"/>
    </row>
    <row r="77" spans="1:10" s="89" customFormat="1" x14ac:dyDescent="0.25">
      <c r="A77" s="184">
        <v>44794</v>
      </c>
      <c r="B77" s="182">
        <v>25.132000000000019</v>
      </c>
      <c r="C77" s="182">
        <v>32.533999999999999</v>
      </c>
      <c r="D77" s="182">
        <v>27.795799999999993</v>
      </c>
      <c r="E77" s="183">
        <v>17.152199999999993</v>
      </c>
      <c r="J77" s="92"/>
    </row>
    <row r="78" spans="1:10" s="89" customFormat="1" x14ac:dyDescent="0.25">
      <c r="A78" s="184">
        <v>44801</v>
      </c>
      <c r="B78" s="182">
        <v>22.522400000000008</v>
      </c>
      <c r="C78" s="182">
        <v>31.194699999999997</v>
      </c>
      <c r="D78" s="182">
        <v>26.990399999999994</v>
      </c>
      <c r="E78" s="183">
        <v>12.0776</v>
      </c>
      <c r="J78" s="92"/>
    </row>
    <row r="79" spans="1:10" s="89" customFormat="1" x14ac:dyDescent="0.25">
      <c r="A79" s="184">
        <v>44808</v>
      </c>
      <c r="B79" s="182">
        <v>28.515200000000007</v>
      </c>
      <c r="C79" s="182">
        <v>34.762399999999992</v>
      </c>
      <c r="D79" s="182">
        <v>29.446799999999996</v>
      </c>
      <c r="E79" s="183">
        <v>22.655000000000001</v>
      </c>
      <c r="J79" s="92"/>
    </row>
    <row r="80" spans="1:10" s="89" customFormat="1" x14ac:dyDescent="0.25">
      <c r="A80" s="184">
        <v>44815</v>
      </c>
      <c r="B80" s="182">
        <v>25.479199999999992</v>
      </c>
      <c r="C80" s="182">
        <v>34.719000000000008</v>
      </c>
      <c r="D80" s="182">
        <v>26.659399999999977</v>
      </c>
      <c r="E80" s="183">
        <v>17.058199999999999</v>
      </c>
      <c r="J80" s="92"/>
    </row>
    <row r="81" spans="1:10" s="89" customFormat="1" x14ac:dyDescent="0.25">
      <c r="A81" s="184">
        <v>44822</v>
      </c>
      <c r="B81" s="182">
        <v>22.199000000000012</v>
      </c>
      <c r="C81" s="182">
        <v>28.8095</v>
      </c>
      <c r="D81" s="182">
        <v>26.33120000000002</v>
      </c>
      <c r="E81" s="183">
        <v>13.373499999999993</v>
      </c>
      <c r="J81" s="92"/>
    </row>
    <row r="82" spans="1:10" s="89" customFormat="1" x14ac:dyDescent="0.25">
      <c r="A82" s="184">
        <v>44829</v>
      </c>
      <c r="B82" s="182">
        <v>21.123200000000008</v>
      </c>
      <c r="C82" s="182">
        <v>28.143399999999996</v>
      </c>
      <c r="D82" s="182">
        <v>25.871500000000005</v>
      </c>
      <c r="E82" s="183">
        <v>10.929199999999994</v>
      </c>
      <c r="J82" s="92"/>
    </row>
    <row r="83" spans="1:10" s="89" customFormat="1" x14ac:dyDescent="0.25">
      <c r="A83" s="184">
        <v>44836</v>
      </c>
      <c r="B83" s="182">
        <v>17.843299999999985</v>
      </c>
      <c r="C83" s="182">
        <v>20.729600000000016</v>
      </c>
      <c r="D83" s="182">
        <v>24.205399999999976</v>
      </c>
      <c r="E83" s="183">
        <v>9.8422999999999927</v>
      </c>
      <c r="J83" s="92"/>
    </row>
    <row r="84" spans="1:10" s="89" customFormat="1" x14ac:dyDescent="0.25">
      <c r="A84" s="184">
        <v>44843</v>
      </c>
      <c r="B84" s="182">
        <v>23.479399999999995</v>
      </c>
      <c r="C84" s="182">
        <v>27.306000000000008</v>
      </c>
      <c r="D84" s="182">
        <v>28.935399999999987</v>
      </c>
      <c r="E84" s="183">
        <v>15.550599999999992</v>
      </c>
      <c r="J84" s="92"/>
    </row>
    <row r="85" spans="1:10" s="89" customFormat="1" x14ac:dyDescent="0.25">
      <c r="A85" s="184">
        <v>44850</v>
      </c>
      <c r="B85" s="182">
        <v>23.606499999999997</v>
      </c>
      <c r="C85" s="182">
        <v>30.40280000000002</v>
      </c>
      <c r="D85" s="182">
        <v>28.481600000000018</v>
      </c>
      <c r="E85" s="183">
        <v>14.126499999999997</v>
      </c>
      <c r="J85" s="92"/>
    </row>
    <row r="86" spans="1:10" s="89" customFormat="1" x14ac:dyDescent="0.25">
      <c r="A86" s="184">
        <v>44857</v>
      </c>
      <c r="B86" s="182">
        <v>23.816000000000017</v>
      </c>
      <c r="C86" s="182">
        <v>29.287599999999991</v>
      </c>
      <c r="D86" s="182">
        <v>26.900000000000013</v>
      </c>
      <c r="E86" s="183">
        <v>17.108699999999999</v>
      </c>
      <c r="J86" s="92"/>
    </row>
    <row r="87" spans="1:10" s="89" customFormat="1" x14ac:dyDescent="0.25">
      <c r="A87" s="184">
        <v>44864</v>
      </c>
      <c r="B87" s="182">
        <v>23.118499999999997</v>
      </c>
      <c r="C87" s="182">
        <v>30.394900000000003</v>
      </c>
      <c r="D87" s="182">
        <v>30.341399999999986</v>
      </c>
      <c r="E87" s="183">
        <v>11.658100000000005</v>
      </c>
      <c r="J87" s="92"/>
    </row>
    <row r="88" spans="1:10" s="89" customFormat="1" x14ac:dyDescent="0.25">
      <c r="A88" s="184">
        <v>44871</v>
      </c>
      <c r="B88" s="182">
        <v>34.529200000000017</v>
      </c>
      <c r="C88" s="182">
        <v>48.686199999999992</v>
      </c>
      <c r="D88" s="182">
        <v>28.685600000000001</v>
      </c>
      <c r="E88" s="183">
        <v>30.176000000000002</v>
      </c>
      <c r="J88" s="92"/>
    </row>
    <row r="89" spans="1:10" s="89" customFormat="1" x14ac:dyDescent="0.25">
      <c r="A89" s="184">
        <v>44878</v>
      </c>
      <c r="B89" s="182">
        <v>25.940699999999993</v>
      </c>
      <c r="C89" s="182">
        <v>40.315400000000004</v>
      </c>
      <c r="D89" s="182">
        <v>22.175000000000011</v>
      </c>
      <c r="E89" s="183">
        <v>18.692500000000003</v>
      </c>
      <c r="J89" s="92"/>
    </row>
    <row r="90" spans="1:10" s="89" customFormat="1" x14ac:dyDescent="0.25">
      <c r="A90" s="184">
        <v>44885</v>
      </c>
      <c r="B90" s="182">
        <v>27.49499999999998</v>
      </c>
      <c r="C90" s="182">
        <v>40.429199999999987</v>
      </c>
      <c r="D90" s="182">
        <v>23.912600000000019</v>
      </c>
      <c r="E90" s="183">
        <v>21.057199999999977</v>
      </c>
      <c r="J90" s="92"/>
    </row>
    <row r="91" spans="1:10" s="89" customFormat="1" x14ac:dyDescent="0.25">
      <c r="A91" s="184">
        <v>44892</v>
      </c>
      <c r="B91" s="182">
        <v>26.93589999999999</v>
      </c>
      <c r="C91" s="182">
        <v>39.641400000000004</v>
      </c>
      <c r="D91" s="182">
        <v>21.306200000000008</v>
      </c>
      <c r="E91" s="183">
        <v>22.370399999999989</v>
      </c>
      <c r="J91" s="92"/>
    </row>
    <row r="92" spans="1:10" s="89" customFormat="1" x14ac:dyDescent="0.25">
      <c r="A92" s="184">
        <v>44899</v>
      </c>
      <c r="B92" s="182">
        <v>24.136999999999986</v>
      </c>
      <c r="C92" s="182">
        <v>35.340799999999994</v>
      </c>
      <c r="D92" s="182">
        <v>21.70620000000001</v>
      </c>
      <c r="E92" s="183">
        <v>17.568399999999997</v>
      </c>
      <c r="J92" s="92"/>
    </row>
    <row r="93" spans="1:10" s="89" customFormat="1" x14ac:dyDescent="0.25">
      <c r="A93" s="184">
        <v>44906</v>
      </c>
      <c r="B93" s="182">
        <v>24.096699999999991</v>
      </c>
      <c r="C93" s="182">
        <v>32.5809</v>
      </c>
      <c r="D93" s="182">
        <v>23.912600000000019</v>
      </c>
      <c r="E93" s="183">
        <v>17.262200000000007</v>
      </c>
      <c r="J93" s="92"/>
    </row>
    <row r="94" spans="1:10" s="89" customFormat="1" x14ac:dyDescent="0.25">
      <c r="A94" s="184">
        <v>44913</v>
      </c>
      <c r="B94" s="182">
        <v>22.733899999999995</v>
      </c>
      <c r="C94" s="182">
        <v>30.537199999999999</v>
      </c>
      <c r="D94" s="182">
        <v>22.000099999999989</v>
      </c>
      <c r="E94" s="183">
        <v>17.36</v>
      </c>
      <c r="J94" s="92"/>
    </row>
    <row r="95" spans="1:10" s="89" customFormat="1" x14ac:dyDescent="0.25">
      <c r="A95" s="184">
        <v>44920</v>
      </c>
      <c r="B95" s="182">
        <v>19.090399999999995</v>
      </c>
      <c r="C95" s="182">
        <v>25.263600000000007</v>
      </c>
      <c r="D95" s="182">
        <v>21.102799999999998</v>
      </c>
      <c r="E95" s="183">
        <v>12.249199999999982</v>
      </c>
      <c r="J95" s="92"/>
    </row>
    <row r="96" spans="1:10" s="89" customFormat="1" x14ac:dyDescent="0.25">
      <c r="A96" s="184">
        <v>44927</v>
      </c>
      <c r="B96" s="182">
        <v>23.781200000000013</v>
      </c>
      <c r="C96" s="182">
        <v>38.03179999999999</v>
      </c>
      <c r="D96" s="182">
        <v>25.403899999999989</v>
      </c>
      <c r="E96" s="183">
        <v>13.33939999999998</v>
      </c>
      <c r="J96" s="92"/>
    </row>
    <row r="97" spans="1:10" s="89" customFormat="1" x14ac:dyDescent="0.25">
      <c r="A97" s="184">
        <v>44934</v>
      </c>
      <c r="B97" s="182">
        <v>19.829600000000003</v>
      </c>
      <c r="C97" s="182">
        <v>32.377699999999997</v>
      </c>
      <c r="D97" s="182">
        <v>20.667199999999998</v>
      </c>
      <c r="E97" s="183">
        <v>9.9558000000000035</v>
      </c>
      <c r="J97" s="92"/>
    </row>
    <row r="98" spans="1:10" s="89" customFormat="1" x14ac:dyDescent="0.25">
      <c r="A98" s="184">
        <v>44941</v>
      </c>
      <c r="B98" s="182">
        <v>27.782400000000006</v>
      </c>
      <c r="C98" s="182">
        <v>35.150400000000005</v>
      </c>
      <c r="D98" s="182">
        <v>28.278899999999997</v>
      </c>
      <c r="E98" s="183">
        <v>20.870000000000012</v>
      </c>
      <c r="J98" s="92"/>
    </row>
    <row r="99" spans="1:10" s="89" customFormat="1" x14ac:dyDescent="0.25">
      <c r="A99" s="184">
        <v>44948</v>
      </c>
      <c r="B99" s="182">
        <v>21.905000000000019</v>
      </c>
      <c r="C99" s="182">
        <v>32.791000000000011</v>
      </c>
      <c r="D99" s="182">
        <v>20.796999999999976</v>
      </c>
      <c r="E99" s="183">
        <v>13.339900000000004</v>
      </c>
      <c r="J99" s="92"/>
    </row>
    <row r="100" spans="1:10" s="89" customFormat="1" x14ac:dyDescent="0.25">
      <c r="A100" s="184">
        <v>44955</v>
      </c>
      <c r="B100" s="182">
        <v>19.717399999999973</v>
      </c>
      <c r="C100" s="182">
        <v>27.887200000000021</v>
      </c>
      <c r="D100" s="182">
        <v>19.998800000000006</v>
      </c>
      <c r="E100" s="183">
        <v>11.752000000000006</v>
      </c>
      <c r="J100" s="92"/>
    </row>
    <row r="101" spans="1:10" s="89" customFormat="1" x14ac:dyDescent="0.25">
      <c r="A101" s="184">
        <v>44962</v>
      </c>
      <c r="B101" s="182">
        <v>23.190400000000011</v>
      </c>
      <c r="C101" s="182">
        <v>27.630799999999979</v>
      </c>
      <c r="D101" s="182">
        <v>24.991499999999988</v>
      </c>
      <c r="E101" s="183">
        <v>16.711299999999984</v>
      </c>
      <c r="J101" s="92"/>
    </row>
    <row r="102" spans="1:10" s="89" customFormat="1" x14ac:dyDescent="0.25">
      <c r="A102" s="184">
        <v>44969</v>
      </c>
      <c r="B102" s="182">
        <v>20.635699999999989</v>
      </c>
      <c r="C102" s="182">
        <v>34.998799999999974</v>
      </c>
      <c r="D102" s="182">
        <v>21.665600000000019</v>
      </c>
      <c r="E102" s="183">
        <v>7.4203999999999937</v>
      </c>
      <c r="J102" s="92"/>
    </row>
    <row r="103" spans="1:10" s="89" customFormat="1" x14ac:dyDescent="0.25">
      <c r="A103" s="184">
        <v>44976</v>
      </c>
      <c r="B103" s="182">
        <v>20.864999999999977</v>
      </c>
      <c r="C103" s="182">
        <v>32.224399999999974</v>
      </c>
      <c r="D103" s="182">
        <v>21.075699999999987</v>
      </c>
      <c r="E103" s="183">
        <v>11.230799999999984</v>
      </c>
      <c r="J103" s="92"/>
    </row>
    <row r="104" spans="1:10" s="89" customFormat="1" x14ac:dyDescent="0.25">
      <c r="A104" s="184">
        <v>44983</v>
      </c>
      <c r="B104" s="182">
        <v>19.063999999999993</v>
      </c>
      <c r="C104" s="182">
        <v>27.925000000000001</v>
      </c>
      <c r="D104" s="182">
        <v>21.651200000000003</v>
      </c>
      <c r="E104" s="183">
        <v>9.6523999999999823</v>
      </c>
      <c r="J104" s="92"/>
    </row>
    <row r="105" spans="1:10" s="89" customFormat="1" x14ac:dyDescent="0.25">
      <c r="A105" s="184">
        <v>44990</v>
      </c>
      <c r="B105" s="182">
        <v>18.493999999999989</v>
      </c>
      <c r="C105" s="182">
        <v>32.171599999999991</v>
      </c>
      <c r="D105" s="182">
        <v>20.736799999999977</v>
      </c>
      <c r="E105" s="183">
        <v>6.5512000000000015</v>
      </c>
      <c r="J105" s="92"/>
    </row>
    <row r="106" spans="1:10" s="89" customFormat="1" x14ac:dyDescent="0.25">
      <c r="A106" s="184">
        <v>44997</v>
      </c>
      <c r="B106" s="182">
        <v>26.320999999999994</v>
      </c>
      <c r="C106" s="182">
        <v>39.849199999999982</v>
      </c>
      <c r="D106" s="182">
        <v>25.171199999999992</v>
      </c>
      <c r="E106" s="183">
        <v>18.710000000000004</v>
      </c>
      <c r="J106" s="92"/>
    </row>
    <row r="107" spans="1:10" s="89" customFormat="1" x14ac:dyDescent="0.25">
      <c r="A107" s="184">
        <v>45004</v>
      </c>
      <c r="B107" s="182">
        <v>26.451200000000007</v>
      </c>
      <c r="C107" s="182">
        <v>40.696400000000011</v>
      </c>
      <c r="D107" s="182">
        <v>25.4</v>
      </c>
      <c r="E107" s="183">
        <v>16.050799999999988</v>
      </c>
      <c r="J107" s="92"/>
    </row>
    <row r="108" spans="1:10" s="89" customFormat="1" x14ac:dyDescent="0.25">
      <c r="A108" s="184">
        <v>45011</v>
      </c>
      <c r="B108" s="182">
        <v>24.793600000000016</v>
      </c>
      <c r="C108" s="182">
        <v>35.763799999999989</v>
      </c>
      <c r="D108" s="182">
        <v>25.563500000000005</v>
      </c>
      <c r="E108" s="183">
        <v>14.483200000000007</v>
      </c>
      <c r="J108" s="92"/>
    </row>
    <row r="109" spans="1:10" s="89" customFormat="1" x14ac:dyDescent="0.25">
      <c r="A109" s="184">
        <v>45018</v>
      </c>
      <c r="B109" s="182">
        <v>25.372499999999999</v>
      </c>
      <c r="C109" s="182">
        <v>60.90359999999999</v>
      </c>
      <c r="D109" s="182">
        <v>0.71900000000000297</v>
      </c>
      <c r="E109" s="183">
        <v>33.736799999999988</v>
      </c>
      <c r="J109" s="92"/>
    </row>
    <row r="110" spans="1:10" s="89" customFormat="1" x14ac:dyDescent="0.25">
      <c r="A110" s="184">
        <v>45025</v>
      </c>
      <c r="B110" s="182">
        <v>27.958999999999978</v>
      </c>
      <c r="C110" s="182">
        <v>38.557599999999994</v>
      </c>
      <c r="D110" s="182">
        <v>28.039400000000004</v>
      </c>
      <c r="E110" s="183">
        <v>20.189999999999998</v>
      </c>
      <c r="J110" s="92"/>
    </row>
    <row r="111" spans="1:10" s="89" customFormat="1" x14ac:dyDescent="0.25">
      <c r="A111" s="184">
        <v>45032</v>
      </c>
      <c r="B111" s="182">
        <v>24.021200000000007</v>
      </c>
      <c r="C111" s="182">
        <v>30.679999999999996</v>
      </c>
      <c r="D111" s="182">
        <v>33.453000000000003</v>
      </c>
      <c r="E111" s="183">
        <v>11.090899999999992</v>
      </c>
      <c r="J111" s="92"/>
    </row>
    <row r="112" spans="1:10" s="89" customFormat="1" x14ac:dyDescent="0.25">
      <c r="A112" s="184">
        <v>45039</v>
      </c>
      <c r="B112" s="182">
        <v>19.3446</v>
      </c>
      <c r="C112" s="182">
        <v>31.419200000000004</v>
      </c>
      <c r="D112" s="182">
        <v>16.961599999999976</v>
      </c>
      <c r="E112" s="183">
        <v>12.222500000000004</v>
      </c>
      <c r="J112" s="92"/>
    </row>
    <row r="113" spans="1:10" s="89" customFormat="1" x14ac:dyDescent="0.25">
      <c r="A113" s="184">
        <v>45046</v>
      </c>
      <c r="B113" s="182">
        <v>20.939200000000003</v>
      </c>
      <c r="C113" s="182">
        <v>34.476399999999984</v>
      </c>
      <c r="D113" s="182">
        <v>14.702499999999997</v>
      </c>
      <c r="E113" s="183">
        <v>17.421200000000002</v>
      </c>
      <c r="J113" s="92"/>
    </row>
    <row r="114" spans="1:10" s="89" customFormat="1" x14ac:dyDescent="0.25">
      <c r="A114" s="184">
        <v>45053</v>
      </c>
      <c r="B114" s="182">
        <v>22.655000000000001</v>
      </c>
      <c r="C114" s="182">
        <v>32.732599999999998</v>
      </c>
      <c r="D114" s="182">
        <v>27.900900000000007</v>
      </c>
      <c r="E114" s="183">
        <v>10.180399999999977</v>
      </c>
      <c r="J114" s="92"/>
    </row>
    <row r="115" spans="1:10" s="89" customFormat="1" x14ac:dyDescent="0.25">
      <c r="A115" s="184">
        <v>45060</v>
      </c>
      <c r="B115" s="182">
        <v>17.070800000000009</v>
      </c>
      <c r="C115" s="182">
        <v>23.187800000000003</v>
      </c>
      <c r="D115" s="182">
        <v>19.63159999999997</v>
      </c>
      <c r="E115" s="183">
        <v>10.376000000000008</v>
      </c>
      <c r="J115" s="92"/>
    </row>
    <row r="116" spans="1:10" s="89" customFormat="1" x14ac:dyDescent="0.25">
      <c r="A116" s="184">
        <v>45067</v>
      </c>
      <c r="B116" s="182">
        <v>17.71609999999999</v>
      </c>
      <c r="C116" s="182">
        <v>26.916800000000009</v>
      </c>
      <c r="D116" s="182">
        <v>20.247199999999999</v>
      </c>
      <c r="E116" s="183">
        <v>8.1415999999999933</v>
      </c>
      <c r="J116" s="92"/>
    </row>
    <row r="117" spans="1:10" s="89" customFormat="1" x14ac:dyDescent="0.25">
      <c r="A117" s="184">
        <v>45074</v>
      </c>
      <c r="B117" s="182">
        <v>15.884000000000009</v>
      </c>
      <c r="C117" s="182">
        <v>22.496499999999987</v>
      </c>
      <c r="D117" s="182">
        <v>18.79249999999999</v>
      </c>
      <c r="E117" s="183">
        <v>8.1832000000000136</v>
      </c>
      <c r="J117" s="92"/>
    </row>
    <row r="118" spans="1:10" s="89" customFormat="1" x14ac:dyDescent="0.25">
      <c r="A118" s="184">
        <v>45081</v>
      </c>
      <c r="B118" s="182">
        <v>19.439300000000003</v>
      </c>
      <c r="C118" s="182">
        <v>24.862400000000019</v>
      </c>
      <c r="D118" s="182">
        <v>24.009200000000021</v>
      </c>
      <c r="E118" s="183">
        <v>11.290400000000012</v>
      </c>
      <c r="J118" s="92"/>
    </row>
    <row r="119" spans="1:10" s="89" customFormat="1" x14ac:dyDescent="0.25">
      <c r="A119" s="184">
        <v>45088</v>
      </c>
      <c r="B119" s="182">
        <v>15.990400000000005</v>
      </c>
      <c r="C119" s="182">
        <v>25.297400000000003</v>
      </c>
      <c r="D119" s="182">
        <v>20.730099999999997</v>
      </c>
      <c r="E119" s="183">
        <v>4.2532000000000014</v>
      </c>
      <c r="J119" s="92"/>
    </row>
    <row r="120" spans="1:10" s="89" customFormat="1" x14ac:dyDescent="0.25">
      <c r="A120" s="184">
        <v>45095</v>
      </c>
      <c r="B120" s="182">
        <v>14.810000000000013</v>
      </c>
      <c r="C120" s="182">
        <v>24.856600000000007</v>
      </c>
      <c r="D120" s="182">
        <v>15.531200000000013</v>
      </c>
      <c r="E120" s="183">
        <v>6.3606000000000051</v>
      </c>
      <c r="J120" s="92"/>
    </row>
    <row r="121" spans="1:10" s="89" customFormat="1" x14ac:dyDescent="0.25">
      <c r="A121" s="184">
        <v>45102</v>
      </c>
      <c r="B121" s="182">
        <v>15.562100000000001</v>
      </c>
      <c r="C121" s="182">
        <v>28.110000000000014</v>
      </c>
      <c r="D121" s="182">
        <v>17.145600000000005</v>
      </c>
      <c r="E121" s="183">
        <v>3.7740000000000107</v>
      </c>
      <c r="J121" s="92"/>
    </row>
    <row r="122" spans="1:10" s="89" customFormat="1" x14ac:dyDescent="0.25">
      <c r="A122" s="184">
        <v>45109</v>
      </c>
      <c r="B122" s="182">
        <v>17.771000000000004</v>
      </c>
      <c r="C122" s="182">
        <v>29.959899999999994</v>
      </c>
      <c r="D122" s="182">
        <v>18.506800000000002</v>
      </c>
      <c r="E122" s="183">
        <v>7.0117999999999903</v>
      </c>
      <c r="J122" s="92"/>
    </row>
    <row r="123" spans="1:10" s="89" customFormat="1" x14ac:dyDescent="0.25">
      <c r="A123" s="184">
        <v>45116</v>
      </c>
      <c r="B123" s="182">
        <v>22.102500000000003</v>
      </c>
      <c r="C123" s="182">
        <v>35.717599999999969</v>
      </c>
      <c r="D123" s="182">
        <v>21.70559999999999</v>
      </c>
      <c r="E123" s="183">
        <v>11.604999999999999</v>
      </c>
      <c r="J123" s="92"/>
    </row>
    <row r="124" spans="1:10" s="89" customFormat="1" x14ac:dyDescent="0.25">
      <c r="A124" s="184">
        <v>45123</v>
      </c>
      <c r="B124" s="182">
        <v>20.010800000000017</v>
      </c>
      <c r="C124" s="182">
        <v>34.076799999999999</v>
      </c>
      <c r="D124" s="182">
        <v>17.054999999999975</v>
      </c>
      <c r="E124" s="183">
        <v>11.504000000000003</v>
      </c>
      <c r="J124" s="92"/>
    </row>
    <row r="125" spans="1:10" s="89" customFormat="1" x14ac:dyDescent="0.25">
      <c r="A125" s="184">
        <v>45130</v>
      </c>
      <c r="B125" s="182">
        <v>16.303000000000001</v>
      </c>
      <c r="C125" s="182">
        <v>28.114999999999981</v>
      </c>
      <c r="D125" s="182">
        <v>16.905000000000015</v>
      </c>
      <c r="E125" s="183">
        <v>5.9218999999999911</v>
      </c>
      <c r="J125" s="92"/>
    </row>
    <row r="126" spans="1:10" s="89" customFormat="1" x14ac:dyDescent="0.25">
      <c r="A126" s="184">
        <v>45137</v>
      </c>
      <c r="B126" s="182">
        <v>18.354800000000026</v>
      </c>
      <c r="C126" s="182">
        <v>28.8095</v>
      </c>
      <c r="D126" s="182">
        <v>19.931299999999986</v>
      </c>
      <c r="E126" s="183">
        <v>7.6319999999999943</v>
      </c>
      <c r="J126" s="92"/>
    </row>
    <row r="127" spans="1:10" s="89" customFormat="1" x14ac:dyDescent="0.25">
      <c r="A127" s="184">
        <v>45144</v>
      </c>
      <c r="B127" s="182">
        <v>23.246199999999995</v>
      </c>
      <c r="C127" s="182">
        <v>36.578000000000003</v>
      </c>
      <c r="D127" s="182">
        <v>22.189000000000014</v>
      </c>
      <c r="E127" s="183">
        <v>14.551199999999987</v>
      </c>
      <c r="J127" s="92"/>
    </row>
    <row r="128" spans="1:10" s="89" customFormat="1" x14ac:dyDescent="0.25">
      <c r="A128" s="184">
        <v>45151</v>
      </c>
      <c r="B128" s="182">
        <v>23.202000000000012</v>
      </c>
      <c r="C128" s="182">
        <v>38.804400000000008</v>
      </c>
      <c r="D128" s="182">
        <v>21.451399999999985</v>
      </c>
      <c r="E128" s="183">
        <v>14.739199999999997</v>
      </c>
      <c r="J128" s="92"/>
    </row>
    <row r="129" spans="1:10" s="89" customFormat="1" x14ac:dyDescent="0.25">
      <c r="A129" s="184">
        <v>45158</v>
      </c>
      <c r="B129" s="182">
        <v>24.80500000000001</v>
      </c>
      <c r="C129" s="182">
        <v>38.306000000000019</v>
      </c>
      <c r="D129" s="182">
        <v>21.986899999999988</v>
      </c>
      <c r="E129" s="183">
        <v>19.116800000000001</v>
      </c>
      <c r="J129" s="92"/>
    </row>
    <row r="130" spans="1:10" s="89" customFormat="1" x14ac:dyDescent="0.25">
      <c r="A130" s="184">
        <v>45165</v>
      </c>
      <c r="B130" s="182">
        <v>23.700499999999991</v>
      </c>
      <c r="C130" s="182">
        <v>34.299900000000008</v>
      </c>
      <c r="D130" s="182">
        <v>21.166199999999979</v>
      </c>
      <c r="E130" s="183">
        <v>18.375200000000014</v>
      </c>
      <c r="J130" s="92"/>
    </row>
    <row r="131" spans="1:10" s="89" customFormat="1" x14ac:dyDescent="0.25">
      <c r="A131" s="184">
        <v>45172</v>
      </c>
      <c r="B131" s="182">
        <v>25.347200000000015</v>
      </c>
      <c r="C131" s="182">
        <v>34.872500000000016</v>
      </c>
      <c r="D131" s="182">
        <v>21.760200000000008</v>
      </c>
      <c r="E131" s="183">
        <v>22.06999999999999</v>
      </c>
      <c r="J131" s="92"/>
    </row>
    <row r="132" spans="1:10" s="89" customFormat="1" x14ac:dyDescent="0.25">
      <c r="A132" s="184">
        <v>45179</v>
      </c>
      <c r="B132" s="182">
        <v>20.570999999999984</v>
      </c>
      <c r="C132" s="182">
        <v>25.886800000000008</v>
      </c>
      <c r="D132" s="182">
        <v>20.760500000000004</v>
      </c>
      <c r="E132" s="183">
        <v>18.538699999999999</v>
      </c>
      <c r="J132" s="92"/>
    </row>
    <row r="133" spans="1:10" s="89" customFormat="1" x14ac:dyDescent="0.25">
      <c r="A133" s="184">
        <v>45186</v>
      </c>
      <c r="B133" s="182">
        <v>20.612000000000009</v>
      </c>
      <c r="C133" s="182">
        <v>25.113699999999994</v>
      </c>
      <c r="D133" s="182">
        <v>19.188800000000029</v>
      </c>
      <c r="E133" s="183">
        <v>20.564000000000004</v>
      </c>
      <c r="J133" s="92"/>
    </row>
    <row r="134" spans="1:10" s="89" customFormat="1" x14ac:dyDescent="0.25">
      <c r="A134" s="184">
        <v>45193</v>
      </c>
      <c r="B134" s="182">
        <v>22.179199999999998</v>
      </c>
      <c r="C134" s="182">
        <v>28.802799999999994</v>
      </c>
      <c r="D134" s="182">
        <v>21.785499999999992</v>
      </c>
      <c r="E134" s="183">
        <v>19.124999999999993</v>
      </c>
      <c r="J134" s="92"/>
    </row>
    <row r="135" spans="1:10" s="89" customFormat="1" x14ac:dyDescent="0.25">
      <c r="A135" s="184">
        <v>45200</v>
      </c>
      <c r="B135" s="182">
        <v>23.410700000000006</v>
      </c>
      <c r="C135" s="182">
        <v>25.1328</v>
      </c>
      <c r="D135" s="182">
        <v>22.971199999999993</v>
      </c>
      <c r="E135" s="183">
        <v>25.122200000000007</v>
      </c>
      <c r="J135" s="92"/>
    </row>
    <row r="136" spans="1:10" s="89" customFormat="1" x14ac:dyDescent="0.25">
      <c r="A136" s="184">
        <v>45207</v>
      </c>
      <c r="B136" s="182">
        <v>24.856100000000005</v>
      </c>
      <c r="C136" s="182">
        <v>26.564000000000011</v>
      </c>
      <c r="D136" s="182">
        <v>24.269600000000004</v>
      </c>
      <c r="E136" s="183">
        <v>28.334499999999995</v>
      </c>
      <c r="J136" s="92"/>
    </row>
    <row r="137" spans="1:10" s="89" customFormat="1" x14ac:dyDescent="0.25">
      <c r="A137" s="93"/>
      <c r="B137" s="87"/>
      <c r="C137" s="95"/>
      <c r="D137" s="96"/>
      <c r="E137" s="90"/>
      <c r="J137" s="92"/>
    </row>
    <row r="138" spans="1:10" s="89" customFormat="1" x14ac:dyDescent="0.25">
      <c r="A138" s="93"/>
      <c r="B138" s="87"/>
      <c r="C138" s="95"/>
      <c r="D138" s="96"/>
      <c r="E138" s="90"/>
      <c r="J138" s="92"/>
    </row>
    <row r="139" spans="1:10" s="89" customFormat="1" x14ac:dyDescent="0.25">
      <c r="A139" s="93"/>
      <c r="B139" s="87"/>
      <c r="C139" s="95"/>
      <c r="D139" s="96"/>
      <c r="E139" s="90"/>
      <c r="J139" s="92"/>
    </row>
    <row r="140" spans="1:10" s="89" customFormat="1" x14ac:dyDescent="0.25">
      <c r="A140" s="93"/>
      <c r="B140" s="87"/>
      <c r="C140" s="95"/>
      <c r="D140" s="96"/>
      <c r="E140" s="90"/>
      <c r="J140" s="92"/>
    </row>
    <row r="141" spans="1:10" s="89" customFormat="1" x14ac:dyDescent="0.25">
      <c r="A141" s="93"/>
      <c r="B141" s="87"/>
      <c r="C141" s="95"/>
      <c r="D141" s="96"/>
      <c r="E141" s="90"/>
      <c r="J141" s="92"/>
    </row>
    <row r="142" spans="1:10" s="89" customFormat="1" x14ac:dyDescent="0.25">
      <c r="A142" s="93"/>
      <c r="B142" s="87"/>
      <c r="C142" s="95"/>
      <c r="D142" s="96"/>
      <c r="E142" s="90"/>
      <c r="J142" s="92"/>
    </row>
    <row r="143" spans="1:10" s="89" customFormat="1" x14ac:dyDescent="0.25">
      <c r="A143" s="93"/>
      <c r="B143" s="87"/>
      <c r="C143" s="95"/>
      <c r="D143" s="96"/>
      <c r="E143" s="90"/>
      <c r="J143" s="92"/>
    </row>
    <row r="144" spans="1:10" s="89" customFormat="1" x14ac:dyDescent="0.25">
      <c r="A144" s="93"/>
      <c r="B144" s="87"/>
      <c r="C144" s="95"/>
      <c r="D144" s="96"/>
      <c r="E144" s="90"/>
      <c r="J144" s="92"/>
    </row>
    <row r="145" spans="1:10" s="89" customFormat="1" x14ac:dyDescent="0.25">
      <c r="A145" s="93"/>
      <c r="B145" s="87"/>
      <c r="C145" s="95"/>
      <c r="D145" s="96"/>
      <c r="E145" s="90"/>
      <c r="J145" s="92"/>
    </row>
    <row r="146" spans="1:10" s="89" customFormat="1" x14ac:dyDescent="0.25">
      <c r="A146" s="93"/>
      <c r="B146" s="87"/>
      <c r="C146" s="95"/>
      <c r="D146" s="96"/>
      <c r="E146" s="90"/>
      <c r="J146" s="92"/>
    </row>
    <row r="147" spans="1:10" s="89" customFormat="1" x14ac:dyDescent="0.25">
      <c r="A147" s="93"/>
      <c r="B147" s="87"/>
      <c r="C147" s="95"/>
      <c r="D147" s="96"/>
      <c r="E147" s="90"/>
      <c r="J147" s="92"/>
    </row>
    <row r="148" spans="1:10" s="89" customFormat="1" x14ac:dyDescent="0.25">
      <c r="A148" s="93"/>
      <c r="B148" s="87"/>
      <c r="C148" s="95"/>
      <c r="D148" s="96"/>
      <c r="E148" s="90"/>
      <c r="J148" s="92"/>
    </row>
    <row r="149" spans="1:10" s="89" customFormat="1" x14ac:dyDescent="0.25">
      <c r="A149" s="93"/>
      <c r="B149" s="87"/>
      <c r="C149" s="95"/>
      <c r="D149" s="96"/>
      <c r="E149" s="90"/>
      <c r="J149" s="92"/>
    </row>
    <row r="150" spans="1:10" s="89" customFormat="1" x14ac:dyDescent="0.25">
      <c r="A150" s="93"/>
      <c r="B150" s="87"/>
      <c r="C150" s="95"/>
      <c r="D150" s="96"/>
      <c r="E150" s="90"/>
      <c r="J150" s="92"/>
    </row>
    <row r="151" spans="1:10" s="89" customFormat="1" x14ac:dyDescent="0.25">
      <c r="A151" s="93"/>
      <c r="B151" s="87"/>
      <c r="C151" s="95"/>
      <c r="D151" s="96"/>
      <c r="E151" s="90"/>
      <c r="J151" s="92"/>
    </row>
    <row r="152" spans="1:10" s="89" customFormat="1" x14ac:dyDescent="0.25">
      <c r="A152" s="93"/>
      <c r="B152" s="87"/>
      <c r="C152" s="95"/>
      <c r="D152" s="96"/>
      <c r="E152" s="90"/>
      <c r="J152" s="92"/>
    </row>
    <row r="153" spans="1:10" s="89" customFormat="1" x14ac:dyDescent="0.25">
      <c r="A153" s="93"/>
      <c r="B153" s="87"/>
      <c r="C153" s="95"/>
      <c r="D153" s="96"/>
      <c r="E153" s="90"/>
      <c r="J153" s="92"/>
    </row>
    <row r="154" spans="1:10" s="89" customFormat="1" x14ac:dyDescent="0.25">
      <c r="A154" s="93"/>
      <c r="B154" s="87"/>
      <c r="C154" s="95"/>
      <c r="D154" s="96"/>
      <c r="E154" s="90"/>
      <c r="J154" s="92"/>
    </row>
    <row r="155" spans="1:10" s="89" customFormat="1" x14ac:dyDescent="0.25">
      <c r="A155" s="93"/>
      <c r="B155" s="87"/>
      <c r="C155" s="95"/>
      <c r="D155" s="96"/>
      <c r="E155" s="90"/>
      <c r="J155" s="92"/>
    </row>
    <row r="156" spans="1:10" s="89" customFormat="1" x14ac:dyDescent="0.25">
      <c r="A156" s="93"/>
      <c r="B156" s="87"/>
      <c r="C156" s="95"/>
      <c r="D156" s="96"/>
      <c r="E156" s="90"/>
      <c r="J156" s="92"/>
    </row>
    <row r="157" spans="1:10" s="89" customFormat="1" x14ac:dyDescent="0.25">
      <c r="A157" s="93"/>
      <c r="B157" s="87"/>
      <c r="C157" s="95"/>
      <c r="D157" s="96"/>
      <c r="E157" s="90"/>
      <c r="J157" s="92"/>
    </row>
    <row r="158" spans="1:10" s="89" customFormat="1" x14ac:dyDescent="0.25">
      <c r="A158" s="93"/>
      <c r="B158" s="87"/>
      <c r="C158" s="95"/>
      <c r="D158" s="96"/>
      <c r="E158" s="90"/>
      <c r="J158" s="92"/>
    </row>
    <row r="159" spans="1:10" s="89" customFormat="1" x14ac:dyDescent="0.25">
      <c r="A159" s="93"/>
      <c r="B159" s="87"/>
      <c r="C159" s="95"/>
      <c r="D159" s="96"/>
      <c r="E159" s="90"/>
      <c r="J159" s="92"/>
    </row>
    <row r="160" spans="1:10" s="89" customFormat="1" x14ac:dyDescent="0.25">
      <c r="A160" s="93"/>
      <c r="B160" s="87"/>
      <c r="C160" s="95"/>
      <c r="D160" s="96"/>
      <c r="E160" s="90"/>
      <c r="J160" s="92"/>
    </row>
    <row r="161" spans="1:10" s="89" customFormat="1" x14ac:dyDescent="0.25">
      <c r="A161" s="93"/>
      <c r="B161" s="87"/>
      <c r="C161" s="95"/>
      <c r="D161" s="96"/>
      <c r="E161" s="90"/>
      <c r="J161" s="92"/>
    </row>
    <row r="162" spans="1:10" s="89" customFormat="1" x14ac:dyDescent="0.25">
      <c r="A162" s="93"/>
      <c r="B162" s="87"/>
      <c r="C162" s="95"/>
      <c r="D162" s="96"/>
      <c r="E162" s="90"/>
      <c r="J162" s="92"/>
    </row>
    <row r="163" spans="1:10" s="89" customFormat="1" x14ac:dyDescent="0.25">
      <c r="A163" s="93"/>
      <c r="B163" s="87"/>
      <c r="C163" s="95"/>
      <c r="D163" s="96"/>
      <c r="E163" s="90"/>
      <c r="J163" s="92"/>
    </row>
    <row r="164" spans="1:10" s="89" customFormat="1" x14ac:dyDescent="0.25">
      <c r="A164" s="93"/>
      <c r="B164" s="87"/>
      <c r="C164" s="95"/>
      <c r="D164" s="96"/>
      <c r="E164" s="90"/>
      <c r="J164" s="92"/>
    </row>
    <row r="165" spans="1:10" s="89" customFormat="1" x14ac:dyDescent="0.25">
      <c r="A165" s="93"/>
      <c r="B165" s="87"/>
      <c r="C165" s="95"/>
      <c r="D165" s="96"/>
      <c r="E165" s="90"/>
      <c r="J165" s="92"/>
    </row>
    <row r="166" spans="1:10" s="89" customFormat="1" x14ac:dyDescent="0.25">
      <c r="A166" s="93"/>
      <c r="B166" s="87"/>
      <c r="C166" s="95"/>
      <c r="D166" s="96"/>
      <c r="E166" s="90"/>
      <c r="J166" s="92"/>
    </row>
    <row r="167" spans="1:10" s="89" customFormat="1" x14ac:dyDescent="0.25">
      <c r="A167" s="93"/>
      <c r="B167" s="87"/>
      <c r="C167" s="95"/>
      <c r="D167" s="96"/>
      <c r="E167" s="90"/>
      <c r="J167" s="92"/>
    </row>
    <row r="168" spans="1:10" s="89" customFormat="1" x14ac:dyDescent="0.25">
      <c r="A168" s="93"/>
      <c r="B168" s="87"/>
      <c r="C168" s="95"/>
      <c r="D168" s="96"/>
      <c r="E168" s="90"/>
      <c r="J168" s="92"/>
    </row>
    <row r="169" spans="1:10" s="89" customFormat="1" x14ac:dyDescent="0.25">
      <c r="A169" s="93"/>
      <c r="B169" s="87"/>
      <c r="C169" s="95"/>
      <c r="D169" s="96"/>
      <c r="E169" s="90"/>
      <c r="J169" s="92"/>
    </row>
    <row r="170" spans="1:10" s="89" customFormat="1" x14ac:dyDescent="0.25">
      <c r="A170" s="93"/>
      <c r="B170" s="87"/>
      <c r="C170" s="95"/>
      <c r="D170" s="96"/>
      <c r="E170" s="90"/>
      <c r="J170" s="92"/>
    </row>
    <row r="171" spans="1:10" s="89" customFormat="1" x14ac:dyDescent="0.25">
      <c r="A171" s="93"/>
      <c r="B171" s="87"/>
      <c r="C171" s="95"/>
      <c r="D171" s="96"/>
      <c r="E171" s="90"/>
      <c r="J171" s="92"/>
    </row>
    <row r="172" spans="1:10" s="89" customFormat="1" x14ac:dyDescent="0.25">
      <c r="A172" s="93"/>
      <c r="B172" s="87"/>
      <c r="C172" s="95"/>
      <c r="D172" s="96"/>
      <c r="E172" s="90"/>
      <c r="J172" s="92"/>
    </row>
    <row r="173" spans="1:10" s="89" customFormat="1" x14ac:dyDescent="0.25">
      <c r="A173" s="93"/>
      <c r="B173" s="87"/>
      <c r="C173" s="95"/>
      <c r="D173" s="96"/>
      <c r="E173" s="90"/>
      <c r="J173" s="92"/>
    </row>
    <row r="174" spans="1:10" s="89" customFormat="1" x14ac:dyDescent="0.25">
      <c r="A174" s="93"/>
      <c r="B174" s="87"/>
      <c r="C174" s="95"/>
      <c r="D174" s="96"/>
      <c r="E174" s="90"/>
      <c r="J174" s="92"/>
    </row>
    <row r="175" spans="1:10" s="89" customFormat="1" x14ac:dyDescent="0.25">
      <c r="A175" s="93"/>
      <c r="B175" s="87"/>
      <c r="C175" s="95"/>
      <c r="D175" s="96"/>
      <c r="E175" s="90"/>
      <c r="J175" s="92"/>
    </row>
    <row r="176" spans="1:10" s="89" customFormat="1" x14ac:dyDescent="0.25">
      <c r="A176" s="93"/>
      <c r="B176" s="87"/>
      <c r="C176" s="95"/>
      <c r="D176" s="96"/>
      <c r="E176" s="90"/>
      <c r="J176" s="92"/>
    </row>
    <row r="177" spans="1:10" s="89" customFormat="1" x14ac:dyDescent="0.25">
      <c r="A177" s="93"/>
      <c r="B177" s="87"/>
      <c r="C177" s="95"/>
      <c r="D177" s="96"/>
      <c r="E177" s="90"/>
      <c r="J177" s="92"/>
    </row>
    <row r="178" spans="1:10" s="89" customFormat="1" x14ac:dyDescent="0.25">
      <c r="A178" s="93"/>
      <c r="B178" s="87"/>
      <c r="C178" s="95"/>
      <c r="D178" s="96"/>
      <c r="E178" s="90"/>
      <c r="J178" s="92"/>
    </row>
    <row r="179" spans="1:10" s="89" customFormat="1" x14ac:dyDescent="0.25">
      <c r="A179" s="93"/>
      <c r="B179" s="87"/>
      <c r="C179" s="95"/>
      <c r="D179" s="96"/>
      <c r="E179" s="90"/>
      <c r="J179" s="92"/>
    </row>
    <row r="180" spans="1:10" s="89" customFormat="1" x14ac:dyDescent="0.25">
      <c r="A180" s="93"/>
      <c r="B180" s="87"/>
      <c r="C180" s="95"/>
      <c r="D180" s="96"/>
      <c r="E180" s="90"/>
      <c r="J180" s="92"/>
    </row>
    <row r="181" spans="1:10" s="89" customFormat="1" x14ac:dyDescent="0.25">
      <c r="A181" s="93"/>
      <c r="B181" s="87"/>
      <c r="C181" s="95"/>
      <c r="D181" s="96"/>
      <c r="E181" s="90"/>
      <c r="J181" s="92"/>
    </row>
    <row r="182" spans="1:10" s="89" customFormat="1" x14ac:dyDescent="0.25">
      <c r="A182" s="93"/>
      <c r="B182" s="87"/>
      <c r="C182" s="95"/>
      <c r="D182" s="96"/>
      <c r="E182" s="90"/>
      <c r="J182" s="92"/>
    </row>
    <row r="183" spans="1:10" s="89" customFormat="1" x14ac:dyDescent="0.25">
      <c r="A183" s="93"/>
      <c r="B183" s="87"/>
      <c r="C183" s="95"/>
      <c r="D183" s="96"/>
      <c r="E183" s="90"/>
      <c r="J183" s="92"/>
    </row>
    <row r="184" spans="1:10" s="89" customFormat="1" x14ac:dyDescent="0.25">
      <c r="A184" s="93"/>
      <c r="B184" s="87"/>
      <c r="C184" s="95"/>
      <c r="D184" s="96"/>
      <c r="E184" s="90"/>
      <c r="J184" s="92"/>
    </row>
    <row r="185" spans="1:10" s="89" customFormat="1" x14ac:dyDescent="0.25">
      <c r="A185" s="93"/>
      <c r="B185" s="87"/>
      <c r="C185" s="95"/>
      <c r="D185" s="96"/>
      <c r="E185" s="90"/>
      <c r="J185" s="92"/>
    </row>
    <row r="186" spans="1:10" s="89" customFormat="1" x14ac:dyDescent="0.25">
      <c r="A186" s="93"/>
      <c r="B186" s="87"/>
      <c r="C186" s="95"/>
      <c r="D186" s="96"/>
      <c r="E186" s="90"/>
      <c r="J186" s="92"/>
    </row>
    <row r="187" spans="1:10" s="89" customFormat="1" x14ac:dyDescent="0.25">
      <c r="A187" s="93"/>
      <c r="B187" s="87"/>
      <c r="C187" s="95"/>
      <c r="D187" s="96"/>
      <c r="E187" s="90"/>
      <c r="J187" s="92"/>
    </row>
    <row r="188" spans="1:10" s="89" customFormat="1" x14ac:dyDescent="0.25">
      <c r="A188" s="93"/>
      <c r="B188" s="87"/>
      <c r="C188" s="95"/>
      <c r="D188" s="96"/>
      <c r="E188" s="90"/>
      <c r="J188" s="92"/>
    </row>
    <row r="189" spans="1:10" s="89" customFormat="1" x14ac:dyDescent="0.25">
      <c r="A189" s="93"/>
      <c r="B189" s="87"/>
      <c r="C189" s="95"/>
      <c r="D189" s="96"/>
      <c r="E189" s="90"/>
      <c r="J189" s="92"/>
    </row>
    <row r="190" spans="1:10" s="89" customFormat="1" x14ac:dyDescent="0.25">
      <c r="A190" s="93"/>
      <c r="B190" s="87"/>
      <c r="C190" s="95"/>
      <c r="D190" s="96"/>
      <c r="E190" s="90"/>
      <c r="J190" s="92"/>
    </row>
    <row r="191" spans="1:10" s="89" customFormat="1" x14ac:dyDescent="0.25">
      <c r="A191" s="93"/>
      <c r="B191" s="87"/>
      <c r="C191" s="95"/>
      <c r="D191" s="96"/>
      <c r="E191" s="90"/>
      <c r="J191" s="92"/>
    </row>
    <row r="192" spans="1:10" s="89" customFormat="1" x14ac:dyDescent="0.25">
      <c r="A192" s="93"/>
      <c r="B192" s="87"/>
      <c r="C192" s="95"/>
      <c r="D192" s="96"/>
      <c r="E192" s="90"/>
      <c r="J192" s="92"/>
    </row>
    <row r="193" spans="1:10" s="89" customFormat="1" x14ac:dyDescent="0.25">
      <c r="A193" s="93"/>
      <c r="B193" s="87"/>
      <c r="C193" s="95"/>
      <c r="D193" s="96"/>
      <c r="E193" s="90"/>
      <c r="J193" s="92"/>
    </row>
    <row r="194" spans="1:10" s="89" customFormat="1" x14ac:dyDescent="0.25">
      <c r="A194" s="93"/>
      <c r="B194" s="87"/>
      <c r="C194" s="95"/>
      <c r="D194" s="96"/>
      <c r="E194" s="90"/>
      <c r="J194" s="92"/>
    </row>
    <row r="195" spans="1:10" s="89" customFormat="1" x14ac:dyDescent="0.25">
      <c r="A195" s="93"/>
      <c r="B195" s="87"/>
      <c r="C195" s="95"/>
      <c r="D195" s="96"/>
      <c r="E195" s="90"/>
      <c r="J195" s="92"/>
    </row>
    <row r="196" spans="1:10" s="89" customFormat="1" x14ac:dyDescent="0.25">
      <c r="A196" s="93"/>
      <c r="B196" s="87"/>
      <c r="C196" s="95"/>
      <c r="D196" s="96"/>
      <c r="E196" s="90"/>
      <c r="J196" s="92"/>
    </row>
    <row r="197" spans="1:10" s="89" customFormat="1" x14ac:dyDescent="0.25">
      <c r="A197" s="93"/>
      <c r="B197" s="87"/>
      <c r="C197" s="95"/>
      <c r="D197" s="96"/>
      <c r="E197" s="90"/>
      <c r="J197" s="92"/>
    </row>
    <row r="198" spans="1:10" s="89" customFormat="1" x14ac:dyDescent="0.25">
      <c r="A198" s="93"/>
      <c r="B198" s="87"/>
      <c r="C198" s="95"/>
      <c r="D198" s="96"/>
      <c r="E198" s="90"/>
      <c r="J198" s="92"/>
    </row>
    <row r="199" spans="1:10" s="89" customFormat="1" x14ac:dyDescent="0.25">
      <c r="A199" s="93"/>
      <c r="B199" s="87"/>
      <c r="C199" s="95"/>
      <c r="D199" s="96"/>
      <c r="E199" s="90"/>
      <c r="J199" s="92"/>
    </row>
    <row r="200" spans="1:10" s="89" customFormat="1" x14ac:dyDescent="0.25">
      <c r="A200" s="93"/>
      <c r="B200" s="87"/>
      <c r="C200" s="95"/>
      <c r="D200" s="96"/>
      <c r="E200" s="90"/>
      <c r="J200" s="92"/>
    </row>
    <row r="201" spans="1:10" s="89" customFormat="1" x14ac:dyDescent="0.25">
      <c r="A201" s="93"/>
      <c r="B201" s="87"/>
      <c r="C201" s="95"/>
      <c r="D201" s="96"/>
      <c r="E201" s="90"/>
      <c r="J201" s="92"/>
    </row>
    <row r="202" spans="1:10" s="89" customFormat="1" x14ac:dyDescent="0.25">
      <c r="A202" s="93"/>
      <c r="B202" s="87"/>
      <c r="C202" s="95"/>
      <c r="D202" s="96"/>
      <c r="E202" s="90"/>
      <c r="J202" s="92"/>
    </row>
    <row r="203" spans="1:10" s="89" customFormat="1" x14ac:dyDescent="0.25">
      <c r="A203" s="93"/>
      <c r="B203" s="87"/>
      <c r="C203" s="95"/>
      <c r="D203" s="96"/>
      <c r="E203" s="90"/>
      <c r="J203" s="92"/>
    </row>
    <row r="204" spans="1:10" s="89" customFormat="1" x14ac:dyDescent="0.25">
      <c r="A204" s="93"/>
      <c r="B204" s="87"/>
      <c r="C204" s="95"/>
      <c r="D204" s="96"/>
      <c r="E204" s="90"/>
      <c r="J204" s="92"/>
    </row>
    <row r="205" spans="1:10" s="89" customFormat="1" x14ac:dyDescent="0.25">
      <c r="A205" s="93"/>
      <c r="B205" s="87"/>
      <c r="C205" s="95"/>
      <c r="D205" s="96"/>
      <c r="E205" s="90"/>
      <c r="J205" s="92"/>
    </row>
    <row r="206" spans="1:10" s="89" customFormat="1" x14ac:dyDescent="0.25">
      <c r="A206" s="93"/>
      <c r="B206" s="87"/>
      <c r="C206" s="95"/>
      <c r="D206" s="96"/>
      <c r="E206" s="90"/>
      <c r="J206" s="92"/>
    </row>
    <row r="207" spans="1:10" s="89" customFormat="1" x14ac:dyDescent="0.25">
      <c r="A207" s="93"/>
      <c r="B207" s="87"/>
      <c r="C207" s="95"/>
      <c r="D207" s="96"/>
      <c r="E207" s="90"/>
      <c r="J207" s="92"/>
    </row>
    <row r="208" spans="1:10" s="89" customFormat="1" x14ac:dyDescent="0.25">
      <c r="A208" s="93"/>
      <c r="B208" s="87"/>
      <c r="C208" s="95"/>
      <c r="D208" s="96"/>
      <c r="E208" s="90"/>
      <c r="J208" s="92"/>
    </row>
    <row r="209" spans="1:10" s="89" customFormat="1" x14ac:dyDescent="0.25">
      <c r="A209" s="93"/>
      <c r="B209" s="87"/>
      <c r="C209" s="95"/>
      <c r="D209" s="96"/>
      <c r="E209" s="90"/>
      <c r="J209" s="92"/>
    </row>
    <row r="210" spans="1:10" s="89" customFormat="1" x14ac:dyDescent="0.25">
      <c r="A210" s="93"/>
      <c r="B210" s="87"/>
      <c r="C210" s="95"/>
      <c r="D210" s="96"/>
      <c r="E210" s="90"/>
      <c r="J210" s="92"/>
    </row>
    <row r="211" spans="1:10" s="89" customFormat="1" x14ac:dyDescent="0.25">
      <c r="A211" s="93"/>
      <c r="B211" s="87"/>
      <c r="C211" s="95"/>
      <c r="D211" s="96"/>
      <c r="E211" s="90"/>
      <c r="J211" s="92"/>
    </row>
    <row r="212" spans="1:10" s="89" customFormat="1" x14ac:dyDescent="0.25">
      <c r="A212" s="93"/>
      <c r="B212" s="87"/>
      <c r="C212" s="95"/>
      <c r="D212" s="96"/>
      <c r="E212" s="90"/>
      <c r="J212" s="92"/>
    </row>
    <row r="213" spans="1:10" s="89" customFormat="1" x14ac:dyDescent="0.25">
      <c r="A213" s="93"/>
      <c r="B213" s="87"/>
      <c r="C213" s="95"/>
      <c r="D213" s="96"/>
      <c r="E213" s="90"/>
      <c r="J213" s="92"/>
    </row>
    <row r="214" spans="1:10" s="89" customFormat="1" x14ac:dyDescent="0.25">
      <c r="A214" s="93"/>
      <c r="B214" s="87"/>
      <c r="C214" s="95"/>
      <c r="D214" s="96"/>
      <c r="E214" s="90"/>
      <c r="J214" s="92"/>
    </row>
    <row r="215" spans="1:10" s="89" customFormat="1" x14ac:dyDescent="0.25">
      <c r="A215" s="93"/>
      <c r="B215" s="87"/>
      <c r="C215" s="95"/>
      <c r="D215" s="96"/>
      <c r="E215" s="90"/>
      <c r="J215" s="92"/>
    </row>
    <row r="216" spans="1:10" s="89" customFormat="1" x14ac:dyDescent="0.25">
      <c r="A216" s="93"/>
      <c r="B216" s="87"/>
      <c r="C216" s="95"/>
      <c r="D216" s="96"/>
      <c r="E216" s="90"/>
      <c r="J216" s="92"/>
    </row>
    <row r="217" spans="1:10" s="89" customFormat="1" x14ac:dyDescent="0.25">
      <c r="A217" s="93"/>
      <c r="B217" s="87"/>
      <c r="C217" s="95"/>
      <c r="D217" s="96"/>
      <c r="E217" s="90"/>
      <c r="J217" s="92"/>
    </row>
    <row r="218" spans="1:10" s="89" customFormat="1" x14ac:dyDescent="0.25">
      <c r="A218" s="93"/>
      <c r="B218" s="87"/>
      <c r="C218" s="95"/>
      <c r="D218" s="96"/>
      <c r="E218" s="90"/>
      <c r="J218" s="92"/>
    </row>
    <row r="219" spans="1:10" s="89" customFormat="1" x14ac:dyDescent="0.25">
      <c r="A219" s="93"/>
      <c r="B219" s="87"/>
      <c r="C219" s="95"/>
      <c r="D219" s="96"/>
      <c r="E219" s="90"/>
      <c r="J219" s="92"/>
    </row>
    <row r="220" spans="1:10" s="89" customFormat="1" x14ac:dyDescent="0.25">
      <c r="A220" s="93"/>
      <c r="B220" s="87"/>
      <c r="C220" s="95"/>
      <c r="D220" s="96"/>
      <c r="E220" s="90"/>
      <c r="J220" s="92"/>
    </row>
    <row r="221" spans="1:10" s="89" customFormat="1" x14ac:dyDescent="0.25">
      <c r="A221" s="93"/>
      <c r="B221" s="87"/>
      <c r="C221" s="95"/>
      <c r="D221" s="96"/>
      <c r="E221" s="90"/>
      <c r="J221" s="92"/>
    </row>
    <row r="222" spans="1:10" s="89" customFormat="1" x14ac:dyDescent="0.25">
      <c r="A222" s="93"/>
      <c r="B222" s="87"/>
      <c r="C222" s="95"/>
      <c r="D222" s="96"/>
      <c r="E222" s="90"/>
      <c r="J222" s="92"/>
    </row>
    <row r="223" spans="1:10" s="89" customFormat="1" x14ac:dyDescent="0.25">
      <c r="A223" s="93"/>
      <c r="B223" s="87"/>
      <c r="C223" s="95"/>
      <c r="D223" s="96"/>
      <c r="E223" s="90"/>
      <c r="J223" s="92"/>
    </row>
    <row r="224" spans="1:10" s="89" customFormat="1" x14ac:dyDescent="0.25">
      <c r="A224" s="93"/>
      <c r="B224" s="87"/>
      <c r="C224" s="95"/>
      <c r="D224" s="96"/>
      <c r="E224" s="90"/>
      <c r="J224" s="92"/>
    </row>
    <row r="225" spans="1:10" s="89" customFormat="1" x14ac:dyDescent="0.25">
      <c r="A225" s="93"/>
      <c r="B225" s="87"/>
      <c r="C225" s="95"/>
      <c r="D225" s="96"/>
      <c r="E225" s="90"/>
      <c r="J225" s="92"/>
    </row>
    <row r="226" spans="1:10" s="89" customFormat="1" x14ac:dyDescent="0.25">
      <c r="A226" s="93"/>
      <c r="B226" s="87"/>
      <c r="C226" s="95"/>
      <c r="D226" s="96"/>
      <c r="E226" s="90"/>
      <c r="J226" s="92"/>
    </row>
    <row r="227" spans="1:10" s="89" customFormat="1" x14ac:dyDescent="0.25">
      <c r="A227" s="93"/>
      <c r="B227" s="87"/>
      <c r="C227" s="95"/>
      <c r="D227" s="96"/>
      <c r="E227" s="90"/>
      <c r="J227" s="92"/>
    </row>
    <row r="228" spans="1:10" s="89" customFormat="1" x14ac:dyDescent="0.25">
      <c r="A228" s="93"/>
      <c r="B228" s="87"/>
      <c r="C228" s="95"/>
      <c r="D228" s="96"/>
      <c r="E228" s="90"/>
      <c r="J228" s="92"/>
    </row>
    <row r="229" spans="1:10" s="89" customFormat="1" x14ac:dyDescent="0.25">
      <c r="A229" s="93"/>
      <c r="B229" s="87"/>
      <c r="C229" s="95"/>
      <c r="D229" s="96"/>
      <c r="E229" s="90"/>
      <c r="J229" s="92"/>
    </row>
    <row r="230" spans="1:10" s="89" customFormat="1" x14ac:dyDescent="0.25">
      <c r="A230" s="93"/>
      <c r="B230" s="87"/>
      <c r="C230" s="95"/>
      <c r="D230" s="96"/>
      <c r="E230" s="90"/>
      <c r="J230" s="92"/>
    </row>
    <row r="231" spans="1:10" s="89" customFormat="1" x14ac:dyDescent="0.25">
      <c r="A231" s="93"/>
      <c r="B231" s="87"/>
      <c r="C231" s="95"/>
      <c r="D231" s="96"/>
      <c r="E231" s="90"/>
      <c r="J231" s="92"/>
    </row>
    <row r="232" spans="1:10" s="89" customFormat="1" x14ac:dyDescent="0.25">
      <c r="A232" s="93"/>
      <c r="B232" s="87"/>
      <c r="C232" s="95"/>
      <c r="D232" s="96"/>
      <c r="E232" s="90"/>
      <c r="J232" s="92"/>
    </row>
    <row r="233" spans="1:10" s="89" customFormat="1" x14ac:dyDescent="0.25">
      <c r="A233" s="93"/>
      <c r="B233" s="87"/>
      <c r="C233" s="95"/>
      <c r="D233" s="96"/>
      <c r="E233" s="90"/>
      <c r="J233" s="92"/>
    </row>
    <row r="234" spans="1:10" s="89" customFormat="1" x14ac:dyDescent="0.25">
      <c r="A234" s="93"/>
      <c r="B234" s="87"/>
      <c r="C234" s="95"/>
      <c r="D234" s="96"/>
      <c r="E234" s="90"/>
      <c r="J234" s="92"/>
    </row>
    <row r="235" spans="1:10" s="89" customFormat="1" x14ac:dyDescent="0.25">
      <c r="A235" s="93"/>
      <c r="B235" s="87"/>
      <c r="C235" s="95"/>
      <c r="D235" s="96"/>
      <c r="E235" s="90"/>
      <c r="J235" s="92"/>
    </row>
    <row r="236" spans="1:10" s="89" customFormat="1" x14ac:dyDescent="0.25">
      <c r="A236" s="93"/>
      <c r="B236" s="87"/>
      <c r="C236" s="95"/>
      <c r="D236" s="96"/>
      <c r="E236" s="90"/>
      <c r="J236" s="92"/>
    </row>
    <row r="237" spans="1:10" s="89" customFormat="1" x14ac:dyDescent="0.25">
      <c r="A237" s="93"/>
      <c r="B237" s="87"/>
      <c r="C237" s="95"/>
      <c r="D237" s="96"/>
      <c r="E237" s="90"/>
      <c r="J237" s="92"/>
    </row>
    <row r="238" spans="1:10" s="89" customFormat="1" x14ac:dyDescent="0.25">
      <c r="A238" s="93"/>
      <c r="B238" s="87"/>
      <c r="C238" s="95"/>
      <c r="D238" s="96"/>
      <c r="E238" s="90"/>
      <c r="J238" s="92"/>
    </row>
    <row r="239" spans="1:10" s="89" customFormat="1" x14ac:dyDescent="0.25">
      <c r="A239" s="93"/>
      <c r="B239" s="87"/>
      <c r="C239" s="95"/>
      <c r="D239" s="96"/>
      <c r="E239" s="90"/>
      <c r="J239" s="92"/>
    </row>
    <row r="240" spans="1:10" s="89" customFormat="1" x14ac:dyDescent="0.25">
      <c r="A240" s="93"/>
      <c r="B240" s="87"/>
      <c r="C240" s="95"/>
      <c r="D240" s="96"/>
      <c r="E240" s="90"/>
      <c r="J240" s="92"/>
    </row>
    <row r="241" spans="1:10" s="89" customFormat="1" x14ac:dyDescent="0.25">
      <c r="A241" s="93"/>
      <c r="B241" s="87"/>
      <c r="C241" s="95"/>
      <c r="D241" s="96"/>
      <c r="E241" s="90"/>
      <c r="J241" s="92"/>
    </row>
    <row r="242" spans="1:10" s="89" customFormat="1" x14ac:dyDescent="0.25">
      <c r="A242" s="93"/>
      <c r="B242" s="87"/>
      <c r="C242" s="95"/>
      <c r="D242" s="96"/>
      <c r="E242" s="90"/>
      <c r="J242" s="92"/>
    </row>
    <row r="243" spans="1:10" s="89" customFormat="1" x14ac:dyDescent="0.25">
      <c r="A243" s="93"/>
      <c r="B243" s="87"/>
      <c r="C243" s="95"/>
      <c r="D243" s="96"/>
      <c r="E243" s="90"/>
      <c r="J243" s="92"/>
    </row>
    <row r="244" spans="1:10" s="89" customFormat="1" x14ac:dyDescent="0.25">
      <c r="A244" s="93"/>
      <c r="B244" s="87"/>
      <c r="C244" s="95"/>
      <c r="D244" s="96"/>
      <c r="E244" s="90"/>
      <c r="J244" s="92"/>
    </row>
    <row r="245" spans="1:10" s="89" customFormat="1" x14ac:dyDescent="0.25">
      <c r="A245" s="93"/>
      <c r="B245" s="87"/>
      <c r="C245" s="95"/>
      <c r="D245" s="96"/>
      <c r="E245" s="90"/>
      <c r="J245" s="92"/>
    </row>
    <row r="246" spans="1:10" s="89" customFormat="1" x14ac:dyDescent="0.25">
      <c r="A246" s="93"/>
      <c r="B246" s="87"/>
      <c r="C246" s="95"/>
      <c r="D246" s="96"/>
      <c r="E246" s="90"/>
      <c r="J246" s="92"/>
    </row>
    <row r="247" spans="1:10" s="89" customFormat="1" x14ac:dyDescent="0.25">
      <c r="A247" s="93"/>
      <c r="B247" s="87"/>
      <c r="C247" s="95"/>
      <c r="D247" s="96"/>
      <c r="E247" s="90"/>
      <c r="J247" s="92"/>
    </row>
    <row r="248" spans="1:10" s="89" customFormat="1" x14ac:dyDescent="0.25">
      <c r="A248" s="93"/>
      <c r="B248" s="87"/>
      <c r="C248" s="95"/>
      <c r="D248" s="96"/>
      <c r="E248" s="90"/>
      <c r="J248" s="92"/>
    </row>
    <row r="249" spans="1:10" s="89" customFormat="1" x14ac:dyDescent="0.25">
      <c r="A249" s="93"/>
      <c r="B249" s="87"/>
      <c r="C249" s="95"/>
      <c r="D249" s="96"/>
      <c r="E249" s="90"/>
      <c r="J249" s="92"/>
    </row>
    <row r="250" spans="1:10" s="89" customFormat="1" x14ac:dyDescent="0.25">
      <c r="A250" s="93"/>
      <c r="B250" s="87"/>
      <c r="C250" s="95"/>
      <c r="D250" s="96"/>
      <c r="E250" s="90"/>
      <c r="J250" s="92"/>
    </row>
    <row r="251" spans="1:10" s="89" customFormat="1" x14ac:dyDescent="0.25">
      <c r="A251" s="93"/>
      <c r="B251" s="87"/>
      <c r="C251" s="95"/>
      <c r="D251" s="96"/>
      <c r="E251" s="90"/>
      <c r="J251" s="92"/>
    </row>
    <row r="252" spans="1:10" s="89" customFormat="1" x14ac:dyDescent="0.25">
      <c r="A252" s="93"/>
      <c r="B252" s="87"/>
      <c r="C252" s="95"/>
      <c r="D252" s="96"/>
      <c r="E252" s="90"/>
      <c r="J252" s="92"/>
    </row>
    <row r="253" spans="1:10" s="89" customFormat="1" x14ac:dyDescent="0.25">
      <c r="A253" s="93"/>
      <c r="B253" s="87"/>
      <c r="C253" s="95"/>
      <c r="D253" s="96"/>
      <c r="E253" s="90"/>
      <c r="J253" s="92"/>
    </row>
    <row r="254" spans="1:10" s="89" customFormat="1" x14ac:dyDescent="0.25">
      <c r="A254" s="93"/>
      <c r="B254" s="87"/>
      <c r="C254" s="95"/>
      <c r="D254" s="96"/>
      <c r="E254" s="90"/>
      <c r="J254" s="92"/>
    </row>
    <row r="255" spans="1:10" s="89" customFormat="1" x14ac:dyDescent="0.25">
      <c r="A255" s="93"/>
      <c r="B255" s="87"/>
      <c r="C255" s="95"/>
      <c r="D255" s="96"/>
      <c r="E255" s="90"/>
      <c r="J255" s="92"/>
    </row>
    <row r="256" spans="1:10" s="89" customFormat="1" x14ac:dyDescent="0.25">
      <c r="A256" s="93"/>
      <c r="B256" s="87"/>
      <c r="C256" s="95"/>
      <c r="D256" s="96"/>
      <c r="E256" s="90"/>
      <c r="J256" s="92"/>
    </row>
    <row r="257" spans="1:10" s="89" customFormat="1" x14ac:dyDescent="0.25">
      <c r="A257" s="93"/>
      <c r="B257" s="87"/>
      <c r="C257" s="95"/>
      <c r="D257" s="96"/>
      <c r="E257" s="90"/>
      <c r="J257" s="92"/>
    </row>
    <row r="258" spans="1:10" s="89" customFormat="1" x14ac:dyDescent="0.25">
      <c r="A258" s="93"/>
      <c r="B258" s="87"/>
      <c r="C258" s="95"/>
      <c r="D258" s="96"/>
      <c r="E258" s="90"/>
      <c r="J258" s="92"/>
    </row>
    <row r="259" spans="1:10" s="89" customFormat="1" x14ac:dyDescent="0.25">
      <c r="A259" s="93"/>
      <c r="B259" s="87"/>
      <c r="C259" s="95"/>
      <c r="D259" s="96"/>
      <c r="E259" s="90"/>
      <c r="J259" s="92"/>
    </row>
    <row r="260" spans="1:10" s="89" customFormat="1" x14ac:dyDescent="0.25">
      <c r="A260" s="93"/>
      <c r="B260" s="87"/>
      <c r="C260" s="95"/>
      <c r="D260" s="96"/>
      <c r="E260" s="90"/>
      <c r="J260" s="92"/>
    </row>
    <row r="261" spans="1:10" s="89" customFormat="1" x14ac:dyDescent="0.25">
      <c r="A261" s="93"/>
      <c r="B261" s="87"/>
      <c r="C261" s="95"/>
      <c r="D261" s="96"/>
      <c r="E261" s="90"/>
      <c r="J261" s="92"/>
    </row>
    <row r="262" spans="1:10" s="89" customFormat="1" x14ac:dyDescent="0.25">
      <c r="A262" s="93"/>
      <c r="B262" s="87"/>
      <c r="C262" s="95"/>
      <c r="D262" s="96"/>
      <c r="E262" s="90"/>
      <c r="J262" s="92"/>
    </row>
    <row r="263" spans="1:10" s="89" customFormat="1" x14ac:dyDescent="0.25">
      <c r="A263" s="93"/>
      <c r="B263" s="87"/>
      <c r="C263" s="95"/>
      <c r="D263" s="96"/>
      <c r="E263" s="90"/>
      <c r="J263" s="92"/>
    </row>
    <row r="264" spans="1:10" s="89" customFormat="1" x14ac:dyDescent="0.25">
      <c r="A264" s="93"/>
      <c r="B264" s="87"/>
      <c r="C264" s="95"/>
      <c r="D264" s="96"/>
      <c r="E264" s="90"/>
      <c r="J264" s="92"/>
    </row>
    <row r="265" spans="1:10" s="89" customFormat="1" x14ac:dyDescent="0.25">
      <c r="A265" s="93"/>
      <c r="B265" s="87"/>
      <c r="C265" s="95"/>
      <c r="D265" s="96"/>
      <c r="E265" s="90"/>
      <c r="J265" s="92"/>
    </row>
    <row r="266" spans="1:10" s="89" customFormat="1" x14ac:dyDescent="0.25">
      <c r="A266" s="93"/>
      <c r="B266" s="87"/>
      <c r="C266" s="95"/>
      <c r="D266" s="96"/>
      <c r="E266" s="90"/>
      <c r="J266" s="92"/>
    </row>
    <row r="267" spans="1:10" s="89" customFormat="1" x14ac:dyDescent="0.25">
      <c r="A267" s="93"/>
      <c r="B267" s="87"/>
      <c r="C267" s="95"/>
      <c r="D267" s="96"/>
      <c r="E267" s="90"/>
      <c r="J267" s="92"/>
    </row>
    <row r="268" spans="1:10" s="89" customFormat="1" x14ac:dyDescent="0.25">
      <c r="A268" s="93"/>
      <c r="B268" s="87"/>
      <c r="C268" s="95"/>
      <c r="D268" s="96"/>
      <c r="E268" s="90"/>
      <c r="J268" s="92"/>
    </row>
    <row r="269" spans="1:10" s="89" customFormat="1" x14ac:dyDescent="0.25">
      <c r="A269" s="93"/>
      <c r="B269" s="87"/>
      <c r="C269" s="95"/>
      <c r="D269" s="96"/>
      <c r="E269" s="90"/>
      <c r="J269" s="92"/>
    </row>
    <row r="270" spans="1:10" s="89" customFormat="1" x14ac:dyDescent="0.25">
      <c r="A270" s="93"/>
      <c r="B270" s="87"/>
      <c r="C270" s="95"/>
      <c r="D270" s="96"/>
      <c r="E270" s="90"/>
      <c r="J270" s="92"/>
    </row>
    <row r="271" spans="1:10" s="89" customFormat="1" x14ac:dyDescent="0.25">
      <c r="A271" s="93"/>
      <c r="B271" s="87"/>
      <c r="C271" s="95"/>
      <c r="D271" s="96"/>
      <c r="E271" s="90"/>
      <c r="J271" s="92"/>
    </row>
    <row r="272" spans="1:10" s="89" customFormat="1" x14ac:dyDescent="0.25">
      <c r="A272" s="93"/>
      <c r="B272" s="87"/>
      <c r="C272" s="95"/>
      <c r="D272" s="96"/>
      <c r="E272" s="90"/>
      <c r="J272" s="92"/>
    </row>
    <row r="273" spans="1:10" s="89" customFormat="1" x14ac:dyDescent="0.25">
      <c r="A273" s="93"/>
      <c r="B273" s="87"/>
      <c r="C273" s="95"/>
      <c r="D273" s="96"/>
      <c r="E273" s="90"/>
      <c r="J273" s="92"/>
    </row>
    <row r="274" spans="1:10" s="89" customFormat="1" x14ac:dyDescent="0.25">
      <c r="A274" s="93"/>
      <c r="B274" s="87"/>
      <c r="C274" s="95"/>
      <c r="D274" s="96"/>
      <c r="E274" s="90"/>
      <c r="J274" s="92"/>
    </row>
    <row r="275" spans="1:10" s="89" customFormat="1" x14ac:dyDescent="0.25">
      <c r="A275" s="93"/>
      <c r="B275" s="87"/>
      <c r="C275" s="95"/>
      <c r="D275" s="96"/>
      <c r="E275" s="90"/>
      <c r="J275" s="92"/>
    </row>
    <row r="276" spans="1:10" s="89" customFormat="1" x14ac:dyDescent="0.25">
      <c r="A276" s="93"/>
      <c r="B276" s="87"/>
      <c r="C276" s="95"/>
      <c r="D276" s="96"/>
      <c r="E276" s="90"/>
      <c r="J276" s="92"/>
    </row>
    <row r="277" spans="1:10" s="89" customFormat="1" x14ac:dyDescent="0.25">
      <c r="A277" s="93"/>
      <c r="B277" s="87"/>
      <c r="C277" s="95"/>
      <c r="D277" s="96"/>
      <c r="E277" s="90"/>
      <c r="J277" s="92"/>
    </row>
    <row r="278" spans="1:10" s="89" customFormat="1" x14ac:dyDescent="0.25">
      <c r="A278" s="93"/>
      <c r="B278" s="87"/>
      <c r="C278" s="95"/>
      <c r="D278" s="96"/>
      <c r="E278" s="90"/>
      <c r="J278" s="92"/>
    </row>
    <row r="279" spans="1:10" s="89" customFormat="1" x14ac:dyDescent="0.25">
      <c r="A279" s="93"/>
      <c r="B279" s="87"/>
      <c r="C279" s="95"/>
      <c r="D279" s="96"/>
      <c r="E279" s="90"/>
      <c r="J279" s="92"/>
    </row>
    <row r="280" spans="1:10" s="89" customFormat="1" x14ac:dyDescent="0.25">
      <c r="A280" s="93"/>
      <c r="B280" s="87"/>
      <c r="C280" s="95"/>
      <c r="D280" s="96"/>
      <c r="E280" s="90"/>
      <c r="J280" s="92"/>
    </row>
    <row r="281" spans="1:10" s="89" customFormat="1" x14ac:dyDescent="0.25">
      <c r="A281" s="93"/>
      <c r="B281" s="87"/>
      <c r="C281" s="95"/>
      <c r="D281" s="96"/>
      <c r="E281" s="90"/>
      <c r="J281" s="92"/>
    </row>
    <row r="282" spans="1:10" s="89" customFormat="1" x14ac:dyDescent="0.25">
      <c r="A282" s="93"/>
      <c r="B282" s="87"/>
      <c r="C282" s="95"/>
      <c r="D282" s="96"/>
      <c r="E282" s="90"/>
      <c r="J282" s="92"/>
    </row>
    <row r="283" spans="1:10" s="89" customFormat="1" x14ac:dyDescent="0.25">
      <c r="A283" s="93"/>
      <c r="B283" s="87"/>
      <c r="C283" s="95"/>
      <c r="D283" s="96"/>
      <c r="E283" s="90"/>
      <c r="J283" s="92"/>
    </row>
    <row r="284" spans="1:10" s="89" customFormat="1" x14ac:dyDescent="0.25">
      <c r="A284" s="93"/>
      <c r="B284" s="87"/>
      <c r="C284" s="95"/>
      <c r="D284" s="96"/>
      <c r="E284" s="90"/>
      <c r="J284" s="92"/>
    </row>
    <row r="285" spans="1:10" s="89" customFormat="1" x14ac:dyDescent="0.25">
      <c r="A285" s="93"/>
      <c r="B285" s="87"/>
      <c r="C285" s="95"/>
      <c r="D285" s="96"/>
      <c r="E285" s="90"/>
      <c r="J285" s="92"/>
    </row>
    <row r="286" spans="1:10" s="89" customFormat="1" x14ac:dyDescent="0.25">
      <c r="A286" s="93"/>
      <c r="B286" s="87"/>
      <c r="C286" s="95"/>
      <c r="D286" s="96"/>
      <c r="E286" s="90"/>
      <c r="J286" s="92"/>
    </row>
    <row r="287" spans="1:10" s="89" customFormat="1" x14ac:dyDescent="0.25">
      <c r="A287" s="93"/>
      <c r="B287" s="87"/>
      <c r="C287" s="95"/>
      <c r="D287" s="96"/>
      <c r="E287" s="90"/>
      <c r="J287" s="92"/>
    </row>
    <row r="288" spans="1:10" s="89" customFormat="1" x14ac:dyDescent="0.25">
      <c r="A288" s="93"/>
      <c r="B288" s="87"/>
      <c r="C288" s="95"/>
      <c r="D288" s="96"/>
      <c r="E288" s="90"/>
      <c r="J288" s="92"/>
    </row>
    <row r="289" spans="1:10" s="89" customFormat="1" x14ac:dyDescent="0.25">
      <c r="A289" s="93"/>
      <c r="B289" s="87"/>
      <c r="C289" s="95"/>
      <c r="D289" s="96"/>
      <c r="E289" s="90"/>
      <c r="J289" s="92"/>
    </row>
    <row r="290" spans="1:10" s="89" customFormat="1" x14ac:dyDescent="0.25">
      <c r="A290" s="93"/>
      <c r="B290" s="87"/>
      <c r="C290" s="95"/>
      <c r="D290" s="96"/>
      <c r="E290" s="90"/>
      <c r="J290" s="92"/>
    </row>
    <row r="291" spans="1:10" s="89" customFormat="1" x14ac:dyDescent="0.25">
      <c r="A291" s="93"/>
      <c r="B291" s="87"/>
      <c r="C291" s="95"/>
      <c r="D291" s="96"/>
      <c r="E291" s="90"/>
      <c r="J291" s="92"/>
    </row>
    <row r="292" spans="1:10" s="89" customFormat="1" x14ac:dyDescent="0.25">
      <c r="A292" s="93"/>
      <c r="B292" s="87"/>
      <c r="C292" s="95"/>
      <c r="D292" s="96"/>
      <c r="E292" s="90"/>
      <c r="J292" s="92"/>
    </row>
    <row r="293" spans="1:10" s="89" customFormat="1" x14ac:dyDescent="0.25">
      <c r="A293" s="93"/>
      <c r="B293" s="87"/>
      <c r="C293" s="95"/>
      <c r="D293" s="96"/>
      <c r="E293" s="90"/>
      <c r="J293" s="92"/>
    </row>
    <row r="294" spans="1:10" s="89" customFormat="1" x14ac:dyDescent="0.25">
      <c r="A294" s="93"/>
      <c r="B294" s="87"/>
      <c r="C294" s="95"/>
      <c r="D294" s="96"/>
      <c r="E294" s="90"/>
      <c r="J294" s="92"/>
    </row>
    <row r="295" spans="1:10" s="89" customFormat="1" x14ac:dyDescent="0.25">
      <c r="A295" s="93"/>
      <c r="B295" s="87"/>
      <c r="C295" s="95"/>
      <c r="D295" s="96"/>
      <c r="E295" s="90"/>
      <c r="J295" s="92"/>
    </row>
    <row r="296" spans="1:10" s="89" customFormat="1" x14ac:dyDescent="0.25">
      <c r="A296" s="93"/>
      <c r="B296" s="87"/>
      <c r="C296" s="95"/>
      <c r="D296" s="96"/>
      <c r="E296" s="90"/>
      <c r="J296" s="92"/>
    </row>
    <row r="297" spans="1:10" s="89" customFormat="1" x14ac:dyDescent="0.25">
      <c r="A297" s="93"/>
      <c r="B297" s="87"/>
      <c r="C297" s="95"/>
      <c r="D297" s="96"/>
      <c r="E297" s="90"/>
      <c r="J297" s="92"/>
    </row>
    <row r="298" spans="1:10" s="89" customFormat="1" x14ac:dyDescent="0.25">
      <c r="A298" s="93"/>
      <c r="B298" s="87"/>
      <c r="C298" s="95"/>
      <c r="D298" s="96"/>
      <c r="E298" s="90"/>
      <c r="J298" s="92"/>
    </row>
    <row r="299" spans="1:10" s="89" customFormat="1" x14ac:dyDescent="0.25">
      <c r="A299" s="93"/>
      <c r="B299" s="87"/>
      <c r="C299" s="95"/>
      <c r="D299" s="96"/>
      <c r="E299" s="90"/>
      <c r="J299" s="92"/>
    </row>
    <row r="300" spans="1:10" s="89" customFormat="1" x14ac:dyDescent="0.25">
      <c r="A300" s="93"/>
      <c r="B300" s="87"/>
      <c r="C300" s="95"/>
      <c r="D300" s="96"/>
      <c r="E300" s="90"/>
      <c r="J300" s="92"/>
    </row>
    <row r="301" spans="1:10" s="89" customFormat="1" x14ac:dyDescent="0.25">
      <c r="A301" s="93"/>
      <c r="B301" s="87"/>
      <c r="C301" s="95"/>
      <c r="D301" s="96"/>
      <c r="E301" s="90"/>
      <c r="J301" s="92"/>
    </row>
    <row r="302" spans="1:10" s="89" customFormat="1" x14ac:dyDescent="0.25">
      <c r="A302" s="93"/>
      <c r="B302" s="87"/>
      <c r="C302" s="95"/>
      <c r="D302" s="96"/>
      <c r="E302" s="90"/>
      <c r="J302" s="92"/>
    </row>
    <row r="303" spans="1:10" s="89" customFormat="1" x14ac:dyDescent="0.25">
      <c r="A303" s="93"/>
      <c r="B303" s="87"/>
      <c r="C303" s="95"/>
      <c r="D303" s="96"/>
      <c r="E303" s="90"/>
      <c r="J303" s="92"/>
    </row>
    <row r="304" spans="1:10" s="89" customFormat="1" x14ac:dyDescent="0.25">
      <c r="A304" s="93"/>
      <c r="B304" s="87"/>
      <c r="C304" s="95"/>
      <c r="D304" s="96"/>
      <c r="E304" s="90"/>
      <c r="J304" s="92"/>
    </row>
    <row r="305" spans="1:10" s="89" customFormat="1" x14ac:dyDescent="0.25">
      <c r="A305" s="93"/>
      <c r="B305" s="87"/>
      <c r="C305" s="95"/>
      <c r="D305" s="96"/>
      <c r="E305" s="90"/>
      <c r="J305" s="92"/>
    </row>
    <row r="306" spans="1:10" s="89" customFormat="1" x14ac:dyDescent="0.25">
      <c r="A306" s="93"/>
      <c r="B306" s="87"/>
      <c r="C306" s="95"/>
      <c r="D306" s="96"/>
      <c r="E306" s="90"/>
      <c r="J306" s="92"/>
    </row>
    <row r="307" spans="1:10" s="89" customFormat="1" x14ac:dyDescent="0.25">
      <c r="A307" s="93"/>
      <c r="B307" s="87"/>
      <c r="C307" s="95"/>
      <c r="D307" s="96"/>
      <c r="E307" s="90"/>
      <c r="J307" s="92"/>
    </row>
    <row r="308" spans="1:10" s="89" customFormat="1" x14ac:dyDescent="0.25">
      <c r="A308" s="93"/>
      <c r="B308" s="87"/>
      <c r="C308" s="95"/>
      <c r="D308" s="96"/>
      <c r="E308" s="90"/>
      <c r="J308" s="92"/>
    </row>
    <row r="309" spans="1:10" s="89" customFormat="1" x14ac:dyDescent="0.25">
      <c r="A309" s="93"/>
      <c r="B309" s="87"/>
      <c r="C309" s="95"/>
      <c r="D309" s="96"/>
      <c r="E309" s="90"/>
      <c r="J309" s="92"/>
    </row>
    <row r="310" spans="1:10" s="89" customFormat="1" x14ac:dyDescent="0.25">
      <c r="A310" s="93"/>
      <c r="B310" s="87"/>
      <c r="C310" s="95"/>
      <c r="D310" s="96"/>
      <c r="E310" s="90"/>
      <c r="J310" s="92"/>
    </row>
    <row r="311" spans="1:10" s="89" customFormat="1" x14ac:dyDescent="0.25">
      <c r="A311" s="93"/>
      <c r="B311" s="87"/>
      <c r="C311" s="95"/>
      <c r="D311" s="96"/>
      <c r="E311" s="90"/>
      <c r="J311" s="92"/>
    </row>
    <row r="312" spans="1:10" s="89" customFormat="1" x14ac:dyDescent="0.25">
      <c r="A312" s="93"/>
      <c r="B312" s="87"/>
      <c r="C312" s="95"/>
      <c r="D312" s="96"/>
      <c r="E312" s="90"/>
      <c r="J312" s="92"/>
    </row>
    <row r="313" spans="1:10" s="89" customFormat="1" x14ac:dyDescent="0.25">
      <c r="A313" s="93"/>
      <c r="B313" s="87"/>
      <c r="C313" s="95"/>
      <c r="D313" s="96"/>
      <c r="E313" s="90"/>
      <c r="J313" s="92"/>
    </row>
    <row r="314" spans="1:10" s="89" customFormat="1" x14ac:dyDescent="0.25">
      <c r="A314" s="93"/>
      <c r="B314" s="87"/>
      <c r="C314" s="95"/>
      <c r="D314" s="96"/>
      <c r="E314" s="90"/>
      <c r="J314" s="92"/>
    </row>
    <row r="315" spans="1:10" s="89" customFormat="1" x14ac:dyDescent="0.25">
      <c r="A315" s="93"/>
      <c r="B315" s="87"/>
      <c r="C315" s="95"/>
      <c r="D315" s="96"/>
      <c r="E315" s="90"/>
      <c r="J315" s="92"/>
    </row>
    <row r="316" spans="1:10" s="89" customFormat="1" x14ac:dyDescent="0.25">
      <c r="A316" s="93"/>
      <c r="B316" s="87"/>
      <c r="C316" s="95"/>
      <c r="D316" s="96"/>
      <c r="E316" s="90"/>
      <c r="J316" s="92"/>
    </row>
    <row r="317" spans="1:10" s="89" customFormat="1" x14ac:dyDescent="0.25">
      <c r="A317" s="93"/>
      <c r="B317" s="87"/>
      <c r="C317" s="95"/>
      <c r="D317" s="96"/>
      <c r="E317" s="90"/>
      <c r="J317" s="92"/>
    </row>
    <row r="318" spans="1:10" s="89" customFormat="1" x14ac:dyDescent="0.25">
      <c r="A318" s="93"/>
      <c r="B318" s="87"/>
      <c r="C318" s="95"/>
      <c r="D318" s="96"/>
      <c r="E318" s="90"/>
      <c r="J318" s="92"/>
    </row>
    <row r="319" spans="1:10" s="89" customFormat="1" x14ac:dyDescent="0.25">
      <c r="A319" s="93"/>
      <c r="B319" s="87"/>
      <c r="C319" s="95"/>
      <c r="D319" s="96"/>
      <c r="E319" s="90"/>
      <c r="J319" s="92"/>
    </row>
    <row r="320" spans="1:10" s="89" customFormat="1" x14ac:dyDescent="0.25">
      <c r="A320" s="93"/>
      <c r="B320" s="87"/>
      <c r="C320" s="95"/>
      <c r="D320" s="96"/>
      <c r="E320" s="90"/>
      <c r="J320" s="92"/>
    </row>
    <row r="321" spans="1:10" s="89" customFormat="1" x14ac:dyDescent="0.25">
      <c r="A321" s="93"/>
      <c r="B321" s="87"/>
      <c r="C321" s="95"/>
      <c r="D321" s="96"/>
      <c r="E321" s="90"/>
      <c r="J321" s="92"/>
    </row>
    <row r="322" spans="1:10" s="89" customFormat="1" x14ac:dyDescent="0.25">
      <c r="A322" s="93"/>
      <c r="B322" s="87"/>
      <c r="C322" s="95"/>
      <c r="D322" s="96"/>
      <c r="E322" s="90"/>
      <c r="J322" s="92"/>
    </row>
    <row r="323" spans="1:10" s="89" customFormat="1" x14ac:dyDescent="0.25">
      <c r="A323" s="93"/>
      <c r="B323" s="87"/>
      <c r="C323" s="95"/>
      <c r="D323" s="96"/>
      <c r="E323" s="90"/>
      <c r="J323" s="92"/>
    </row>
    <row r="324" spans="1:10" s="89" customFormat="1" x14ac:dyDescent="0.25">
      <c r="A324" s="93"/>
      <c r="B324" s="87"/>
      <c r="C324" s="95"/>
      <c r="D324" s="96"/>
      <c r="E324" s="90"/>
      <c r="J324" s="92"/>
    </row>
    <row r="325" spans="1:10" s="89" customFormat="1" x14ac:dyDescent="0.25">
      <c r="A325" s="93"/>
      <c r="B325" s="87"/>
      <c r="C325" s="95"/>
      <c r="D325" s="96"/>
      <c r="E325" s="90"/>
      <c r="J325" s="92"/>
    </row>
    <row r="326" spans="1:10" s="89" customFormat="1" x14ac:dyDescent="0.25">
      <c r="A326" s="93"/>
      <c r="B326" s="87"/>
      <c r="C326" s="95"/>
      <c r="D326" s="96"/>
      <c r="E326" s="90"/>
      <c r="J326" s="92"/>
    </row>
    <row r="327" spans="1:10" s="89" customFormat="1" x14ac:dyDescent="0.25">
      <c r="A327" s="93"/>
      <c r="B327" s="87"/>
      <c r="C327" s="95"/>
      <c r="D327" s="96"/>
      <c r="E327" s="90"/>
      <c r="J327" s="92"/>
    </row>
    <row r="328" spans="1:10" s="89" customFormat="1" x14ac:dyDescent="0.25">
      <c r="A328" s="93"/>
      <c r="B328" s="87"/>
      <c r="C328" s="95"/>
      <c r="D328" s="96"/>
      <c r="E328" s="90"/>
      <c r="J328" s="92"/>
    </row>
    <row r="329" spans="1:10" s="89" customFormat="1" x14ac:dyDescent="0.25">
      <c r="A329" s="93"/>
      <c r="B329" s="87"/>
      <c r="C329" s="95"/>
      <c r="D329" s="96"/>
      <c r="E329" s="90"/>
      <c r="J329" s="92"/>
    </row>
    <row r="330" spans="1:10" s="89" customFormat="1" x14ac:dyDescent="0.25">
      <c r="A330" s="93"/>
      <c r="B330" s="87"/>
      <c r="C330" s="95"/>
      <c r="D330" s="96"/>
      <c r="E330" s="90"/>
      <c r="J330" s="92"/>
    </row>
    <row r="331" spans="1:10" s="89" customFormat="1" x14ac:dyDescent="0.25">
      <c r="A331" s="93"/>
      <c r="B331" s="87"/>
      <c r="C331" s="95"/>
      <c r="D331" s="96"/>
      <c r="E331" s="90"/>
      <c r="J331" s="92"/>
    </row>
    <row r="332" spans="1:10" s="89" customFormat="1" x14ac:dyDescent="0.25">
      <c r="A332" s="93"/>
      <c r="B332" s="87"/>
      <c r="C332" s="95"/>
      <c r="D332" s="96"/>
      <c r="E332" s="90"/>
      <c r="J332" s="92"/>
    </row>
    <row r="333" spans="1:10" s="89" customFormat="1" x14ac:dyDescent="0.25">
      <c r="A333" s="93"/>
      <c r="B333" s="87"/>
      <c r="C333" s="95"/>
      <c r="D333" s="96"/>
      <c r="E333" s="90"/>
      <c r="J333" s="92"/>
    </row>
    <row r="334" spans="1:10" s="89" customFormat="1" x14ac:dyDescent="0.25">
      <c r="A334" s="93"/>
      <c r="B334" s="87"/>
      <c r="C334" s="95"/>
      <c r="D334" s="96"/>
      <c r="E334" s="90"/>
      <c r="J334" s="92"/>
    </row>
    <row r="335" spans="1:10" s="89" customFormat="1" x14ac:dyDescent="0.25">
      <c r="A335" s="93"/>
      <c r="B335" s="87"/>
      <c r="C335" s="95"/>
      <c r="D335" s="96"/>
      <c r="E335" s="90"/>
      <c r="J335" s="92"/>
    </row>
    <row r="336" spans="1:10" s="89" customFormat="1" x14ac:dyDescent="0.25">
      <c r="A336" s="93"/>
      <c r="B336" s="87"/>
      <c r="C336" s="95"/>
      <c r="D336" s="96"/>
      <c r="E336" s="90"/>
      <c r="J336" s="92"/>
    </row>
    <row r="337" spans="1:10" s="89" customFormat="1" x14ac:dyDescent="0.25">
      <c r="A337" s="93"/>
      <c r="B337" s="87"/>
      <c r="C337" s="95"/>
      <c r="D337" s="96"/>
      <c r="E337" s="90"/>
      <c r="J337" s="92"/>
    </row>
    <row r="338" spans="1:10" s="89" customFormat="1" x14ac:dyDescent="0.25">
      <c r="A338" s="93"/>
      <c r="B338" s="87"/>
      <c r="C338" s="95"/>
      <c r="D338" s="96"/>
      <c r="E338" s="90"/>
      <c r="J338" s="92"/>
    </row>
    <row r="339" spans="1:10" s="89" customFormat="1" x14ac:dyDescent="0.25">
      <c r="A339" s="93"/>
      <c r="B339" s="87"/>
      <c r="C339" s="95"/>
      <c r="D339" s="96"/>
      <c r="E339" s="90"/>
      <c r="J339" s="92"/>
    </row>
    <row r="340" spans="1:10" s="89" customFormat="1" x14ac:dyDescent="0.25">
      <c r="A340" s="93"/>
      <c r="B340" s="87"/>
      <c r="C340" s="95"/>
      <c r="D340" s="96"/>
      <c r="E340" s="90"/>
      <c r="J340" s="92"/>
    </row>
    <row r="341" spans="1:10" s="89" customFormat="1" x14ac:dyDescent="0.25">
      <c r="A341" s="93"/>
      <c r="B341" s="87"/>
      <c r="C341" s="95"/>
      <c r="D341" s="96"/>
      <c r="E341" s="90"/>
      <c r="J341" s="92"/>
    </row>
    <row r="342" spans="1:10" s="89" customFormat="1" x14ac:dyDescent="0.25">
      <c r="A342" s="93"/>
      <c r="B342" s="87"/>
      <c r="C342" s="95"/>
      <c r="D342" s="96"/>
      <c r="E342" s="90"/>
      <c r="J342" s="92"/>
    </row>
    <row r="343" spans="1:10" s="89" customFormat="1" x14ac:dyDescent="0.25">
      <c r="A343" s="93"/>
      <c r="B343" s="87"/>
      <c r="C343" s="95"/>
      <c r="D343" s="96"/>
      <c r="E343" s="90"/>
      <c r="J343" s="92"/>
    </row>
    <row r="344" spans="1:10" s="89" customFormat="1" x14ac:dyDescent="0.25">
      <c r="A344" s="93"/>
      <c r="B344" s="87"/>
      <c r="C344" s="95"/>
      <c r="D344" s="96"/>
      <c r="E344" s="90"/>
      <c r="J344" s="92"/>
    </row>
    <row r="345" spans="1:10" s="89" customFormat="1" x14ac:dyDescent="0.25">
      <c r="A345" s="93"/>
      <c r="B345" s="87"/>
      <c r="C345" s="95"/>
      <c r="D345" s="96"/>
      <c r="E345" s="90"/>
      <c r="J345" s="92"/>
    </row>
    <row r="346" spans="1:10" s="89" customFormat="1" x14ac:dyDescent="0.25">
      <c r="A346" s="93"/>
      <c r="B346" s="87"/>
      <c r="C346" s="95"/>
      <c r="D346" s="96"/>
      <c r="E346" s="90"/>
      <c r="J346" s="92"/>
    </row>
    <row r="347" spans="1:10" s="89" customFormat="1" x14ac:dyDescent="0.25">
      <c r="A347" s="93"/>
      <c r="B347" s="87"/>
      <c r="C347" s="95"/>
      <c r="D347" s="96"/>
      <c r="E347" s="90"/>
      <c r="J347" s="92"/>
    </row>
    <row r="348" spans="1:10" s="89" customFormat="1" x14ac:dyDescent="0.25">
      <c r="A348" s="93"/>
      <c r="B348" s="87"/>
      <c r="C348" s="95"/>
      <c r="D348" s="96"/>
      <c r="E348" s="90"/>
      <c r="J348" s="92"/>
    </row>
    <row r="349" spans="1:10" s="89" customFormat="1" x14ac:dyDescent="0.25">
      <c r="A349" s="93"/>
      <c r="B349" s="87"/>
      <c r="C349" s="95"/>
      <c r="D349" s="96"/>
      <c r="E349" s="90"/>
      <c r="J349" s="92"/>
    </row>
    <row r="350" spans="1:10" s="89" customFormat="1" x14ac:dyDescent="0.25">
      <c r="A350" s="93"/>
      <c r="B350" s="87"/>
      <c r="C350" s="95"/>
      <c r="D350" s="96"/>
      <c r="E350" s="90"/>
      <c r="J350" s="92"/>
    </row>
    <row r="351" spans="1:10" s="89" customFormat="1" x14ac:dyDescent="0.25">
      <c r="A351" s="93"/>
      <c r="B351" s="87"/>
      <c r="C351" s="95"/>
      <c r="D351" s="96"/>
      <c r="E351" s="90"/>
      <c r="J351" s="92"/>
    </row>
    <row r="352" spans="1:10" s="89" customFormat="1" x14ac:dyDescent="0.25">
      <c r="A352" s="93"/>
      <c r="B352" s="87"/>
      <c r="C352" s="95"/>
      <c r="D352" s="96"/>
      <c r="E352" s="90"/>
      <c r="J352" s="92"/>
    </row>
    <row r="353" spans="1:10" s="89" customFormat="1" x14ac:dyDescent="0.25">
      <c r="A353" s="93"/>
      <c r="B353" s="87"/>
      <c r="C353" s="95"/>
      <c r="D353" s="96"/>
      <c r="E353" s="90"/>
      <c r="J353" s="92"/>
    </row>
    <row r="354" spans="1:10" s="89" customFormat="1" x14ac:dyDescent="0.25">
      <c r="A354" s="93"/>
      <c r="B354" s="87"/>
      <c r="C354" s="95"/>
      <c r="D354" s="96"/>
      <c r="E354" s="90"/>
      <c r="J354" s="92"/>
    </row>
    <row r="355" spans="1:10" s="89" customFormat="1" x14ac:dyDescent="0.25">
      <c r="A355" s="93"/>
      <c r="B355" s="87"/>
      <c r="C355" s="95"/>
      <c r="D355" s="96"/>
      <c r="E355" s="90"/>
      <c r="J355" s="92"/>
    </row>
    <row r="356" spans="1:10" s="89" customFormat="1" x14ac:dyDescent="0.25">
      <c r="A356" s="93"/>
      <c r="B356" s="87"/>
      <c r="C356" s="95"/>
      <c r="D356" s="96"/>
      <c r="E356" s="90"/>
      <c r="J356" s="92"/>
    </row>
    <row r="357" spans="1:10" s="89" customFormat="1" x14ac:dyDescent="0.25">
      <c r="A357" s="93"/>
      <c r="B357" s="87"/>
      <c r="C357" s="95"/>
      <c r="D357" s="96"/>
      <c r="E357" s="90"/>
      <c r="J357" s="92"/>
    </row>
    <row r="358" spans="1:10" s="89" customFormat="1" x14ac:dyDescent="0.25">
      <c r="A358" s="93"/>
      <c r="B358" s="87"/>
      <c r="C358" s="95"/>
      <c r="D358" s="96"/>
      <c r="E358" s="90"/>
      <c r="J358" s="92"/>
    </row>
    <row r="359" spans="1:10" s="89" customFormat="1" x14ac:dyDescent="0.25">
      <c r="A359" s="93"/>
      <c r="B359" s="87"/>
      <c r="C359" s="95"/>
      <c r="D359" s="96"/>
      <c r="E359" s="90"/>
      <c r="J359" s="92"/>
    </row>
    <row r="360" spans="1:10" s="89" customFormat="1" x14ac:dyDescent="0.25">
      <c r="A360" s="93"/>
      <c r="B360" s="87"/>
      <c r="C360" s="95"/>
      <c r="D360" s="96"/>
      <c r="E360" s="90"/>
      <c r="J360" s="92"/>
    </row>
    <row r="361" spans="1:10" s="89" customFormat="1" x14ac:dyDescent="0.25">
      <c r="A361" s="93"/>
      <c r="B361" s="87"/>
      <c r="C361" s="95"/>
      <c r="D361" s="96"/>
      <c r="E361" s="90"/>
      <c r="J361" s="92"/>
    </row>
    <row r="362" spans="1:10" s="89" customFormat="1" x14ac:dyDescent="0.25">
      <c r="A362" s="93"/>
      <c r="B362" s="87"/>
      <c r="C362" s="95"/>
      <c r="D362" s="96"/>
      <c r="E362" s="90"/>
      <c r="J362" s="92"/>
    </row>
    <row r="363" spans="1:10" s="89" customFormat="1" x14ac:dyDescent="0.25">
      <c r="A363" s="93"/>
      <c r="B363" s="87"/>
      <c r="C363" s="95"/>
      <c r="D363" s="96"/>
      <c r="E363" s="90"/>
      <c r="J363" s="92"/>
    </row>
    <row r="364" spans="1:10" s="89" customFormat="1" x14ac:dyDescent="0.25">
      <c r="A364" s="93"/>
      <c r="B364" s="87"/>
      <c r="C364" s="95"/>
      <c r="D364" s="96"/>
      <c r="E364" s="90"/>
      <c r="J364" s="92"/>
    </row>
    <row r="365" spans="1:10" s="89" customFormat="1" x14ac:dyDescent="0.25">
      <c r="A365" s="93"/>
      <c r="B365" s="87"/>
      <c r="C365" s="95"/>
      <c r="D365" s="96"/>
      <c r="E365" s="90"/>
      <c r="J365" s="92"/>
    </row>
    <row r="366" spans="1:10" s="89" customFormat="1" x14ac:dyDescent="0.25">
      <c r="A366" s="93"/>
      <c r="B366" s="87"/>
      <c r="C366" s="95"/>
      <c r="D366" s="96"/>
      <c r="E366" s="90"/>
      <c r="J366" s="92"/>
    </row>
    <row r="367" spans="1:10" s="89" customFormat="1" x14ac:dyDescent="0.25">
      <c r="A367" s="93"/>
      <c r="B367" s="87"/>
      <c r="C367" s="95"/>
      <c r="D367" s="96"/>
      <c r="E367" s="90"/>
      <c r="J367" s="92"/>
    </row>
    <row r="368" spans="1:10" s="89" customFormat="1" x14ac:dyDescent="0.25">
      <c r="A368" s="93"/>
      <c r="B368" s="87"/>
      <c r="C368" s="95"/>
      <c r="D368" s="96"/>
      <c r="E368" s="90"/>
      <c r="J368" s="92"/>
    </row>
    <row r="369" spans="1:10" s="89" customFormat="1" x14ac:dyDescent="0.25">
      <c r="A369" s="93"/>
      <c r="B369" s="87"/>
      <c r="C369" s="95"/>
      <c r="D369" s="96"/>
      <c r="E369" s="90"/>
      <c r="J369" s="92"/>
    </row>
    <row r="370" spans="1:10" s="89" customFormat="1" x14ac:dyDescent="0.25">
      <c r="A370" s="93"/>
      <c r="B370" s="87"/>
      <c r="C370" s="95"/>
      <c r="D370" s="96"/>
      <c r="E370" s="90"/>
      <c r="J370" s="92"/>
    </row>
    <row r="371" spans="1:10" s="89" customFormat="1" x14ac:dyDescent="0.25">
      <c r="A371" s="93"/>
      <c r="B371" s="87"/>
      <c r="C371" s="95"/>
      <c r="D371" s="96"/>
      <c r="E371" s="90"/>
      <c r="J371" s="92"/>
    </row>
    <row r="372" spans="1:10" s="89" customFormat="1" x14ac:dyDescent="0.25">
      <c r="A372" s="93"/>
      <c r="B372" s="87"/>
      <c r="C372" s="95"/>
      <c r="D372" s="96"/>
      <c r="E372" s="90"/>
      <c r="J372" s="92"/>
    </row>
    <row r="373" spans="1:10" s="89" customFormat="1" x14ac:dyDescent="0.25">
      <c r="A373" s="93"/>
      <c r="B373" s="87"/>
      <c r="C373" s="95"/>
      <c r="D373" s="96"/>
      <c r="E373" s="90"/>
      <c r="J373" s="92"/>
    </row>
    <row r="374" spans="1:10" s="89" customFormat="1" x14ac:dyDescent="0.25">
      <c r="A374" s="93"/>
      <c r="B374" s="87"/>
      <c r="C374" s="95"/>
      <c r="D374" s="96"/>
      <c r="E374" s="90"/>
      <c r="J374" s="92"/>
    </row>
    <row r="375" spans="1:10" s="89" customFormat="1" x14ac:dyDescent="0.25">
      <c r="A375" s="93"/>
      <c r="B375" s="87"/>
      <c r="C375" s="95"/>
      <c r="D375" s="96"/>
      <c r="E375" s="90"/>
      <c r="J375" s="92"/>
    </row>
    <row r="376" spans="1:10" s="89" customFormat="1" x14ac:dyDescent="0.25">
      <c r="A376" s="93"/>
      <c r="B376" s="87"/>
      <c r="C376" s="95"/>
      <c r="D376" s="96"/>
      <c r="E376" s="90"/>
      <c r="J376" s="92"/>
    </row>
    <row r="377" spans="1:10" s="89" customFormat="1" x14ac:dyDescent="0.25">
      <c r="A377" s="93"/>
      <c r="B377" s="87"/>
      <c r="C377" s="95"/>
      <c r="D377" s="96"/>
      <c r="E377" s="90"/>
      <c r="J377" s="92"/>
    </row>
  </sheetData>
  <pageMargins left="0.7" right="0.7" top="0.75" bottom="0.75" header="0.3" footer="0.3"/>
  <pageSetup paperSize="9" scale="68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0"/>
  <sheetViews>
    <sheetView showGridLines="0" view="pageBreakPreview" zoomScale="90" zoomScaleNormal="70" zoomScaleSheetLayoutView="90" workbookViewId="0"/>
  </sheetViews>
  <sheetFormatPr defaultColWidth="8.85546875" defaultRowHeight="15" x14ac:dyDescent="0.25"/>
  <cols>
    <col min="1" max="1" width="9.7109375" style="81" customWidth="1"/>
    <col min="2" max="2" width="15.42578125" style="97" customWidth="1"/>
    <col min="3" max="3" width="16.42578125" style="97" customWidth="1"/>
    <col min="4" max="4" width="18.42578125" style="97" customWidth="1"/>
    <col min="5" max="5" width="11.140625" style="97" customWidth="1"/>
    <col min="6" max="6" width="13.7109375" style="97" customWidth="1"/>
    <col min="7" max="10" width="8.85546875" style="80"/>
    <col min="11" max="16384" width="8.85546875" style="82"/>
  </cols>
  <sheetData>
    <row r="1" spans="1:8" s="80" customFormat="1" ht="26.25" x14ac:dyDescent="0.2">
      <c r="A1" s="77" t="s">
        <v>160</v>
      </c>
      <c r="B1" s="97"/>
      <c r="C1" s="97"/>
      <c r="D1" s="97"/>
      <c r="E1" s="97"/>
      <c r="F1" s="97"/>
      <c r="H1" s="79"/>
    </row>
    <row r="2" spans="1:8" s="80" customFormat="1" ht="26.25" x14ac:dyDescent="0.2">
      <c r="A2" s="77" t="s">
        <v>161</v>
      </c>
      <c r="B2" s="97"/>
      <c r="C2" s="97"/>
      <c r="D2" s="97"/>
      <c r="E2" s="97"/>
      <c r="F2" s="97"/>
      <c r="H2" s="79"/>
    </row>
    <row r="3" spans="1:8" s="80" customFormat="1" ht="19.899999999999999" customHeight="1" x14ac:dyDescent="0.2">
      <c r="A3" s="77"/>
      <c r="B3" s="97"/>
      <c r="C3" s="97"/>
      <c r="D3" s="97"/>
      <c r="E3" s="97"/>
      <c r="F3" s="97"/>
      <c r="H3" s="79"/>
    </row>
    <row r="4" spans="1:8" s="80" customFormat="1" ht="59.1" customHeight="1" x14ac:dyDescent="0.25">
      <c r="A4" s="81" t="s">
        <v>22</v>
      </c>
      <c r="B4" s="98" t="s">
        <v>162</v>
      </c>
      <c r="C4" s="98" t="s">
        <v>163</v>
      </c>
      <c r="D4" s="98" t="s">
        <v>164</v>
      </c>
      <c r="E4" s="98" t="s">
        <v>165</v>
      </c>
      <c r="F4" s="98" t="s">
        <v>166</v>
      </c>
      <c r="H4" s="82"/>
    </row>
    <row r="5" spans="1:8" s="80" customFormat="1" ht="14.25" x14ac:dyDescent="0.2">
      <c r="A5" s="178">
        <v>43101</v>
      </c>
      <c r="B5" s="185">
        <v>106</v>
      </c>
      <c r="C5" s="185">
        <v>85</v>
      </c>
      <c r="D5" s="185">
        <v>110</v>
      </c>
      <c r="E5" s="185">
        <v>92</v>
      </c>
      <c r="F5" s="185">
        <v>83.3</v>
      </c>
    </row>
    <row r="6" spans="1:8" s="80" customFormat="1" ht="14.25" x14ac:dyDescent="0.2">
      <c r="A6" s="178">
        <v>43132</v>
      </c>
      <c r="B6" s="185">
        <v>106</v>
      </c>
      <c r="C6" s="185">
        <v>88</v>
      </c>
      <c r="D6" s="185">
        <v>111</v>
      </c>
      <c r="E6" s="185">
        <v>94</v>
      </c>
      <c r="F6" s="185">
        <v>85.55</v>
      </c>
    </row>
    <row r="7" spans="1:8" s="80" customFormat="1" ht="14.25" x14ac:dyDescent="0.2">
      <c r="A7" s="178">
        <v>43160</v>
      </c>
      <c r="B7" s="185">
        <v>105</v>
      </c>
      <c r="C7" s="185">
        <v>88</v>
      </c>
      <c r="D7" s="185">
        <v>108</v>
      </c>
      <c r="E7" s="185">
        <v>91</v>
      </c>
      <c r="F7" s="185">
        <v>84.1</v>
      </c>
    </row>
    <row r="8" spans="1:8" s="80" customFormat="1" ht="14.25" x14ac:dyDescent="0.2">
      <c r="A8" s="178">
        <v>43191</v>
      </c>
      <c r="B8" s="185">
        <v>106</v>
      </c>
      <c r="C8" s="185">
        <v>89</v>
      </c>
      <c r="D8" s="185">
        <v>110</v>
      </c>
      <c r="E8" s="185">
        <v>92</v>
      </c>
      <c r="F8" s="185">
        <v>85.85</v>
      </c>
    </row>
    <row r="9" spans="1:8" s="80" customFormat="1" ht="14.25" x14ac:dyDescent="0.2">
      <c r="A9" s="178">
        <v>43221</v>
      </c>
      <c r="B9" s="185">
        <v>106</v>
      </c>
      <c r="C9" s="185">
        <v>88</v>
      </c>
      <c r="D9" s="185">
        <v>112</v>
      </c>
      <c r="E9" s="185">
        <v>90</v>
      </c>
      <c r="F9" s="185">
        <v>83.2</v>
      </c>
    </row>
    <row r="10" spans="1:8" s="80" customFormat="1" ht="14.25" x14ac:dyDescent="0.2">
      <c r="A10" s="178">
        <v>43252</v>
      </c>
      <c r="B10" s="185">
        <v>93</v>
      </c>
      <c r="C10" s="185">
        <v>81</v>
      </c>
      <c r="D10" s="185">
        <v>97</v>
      </c>
      <c r="E10" s="185">
        <v>83</v>
      </c>
      <c r="F10" s="185">
        <v>74.95</v>
      </c>
    </row>
    <row r="11" spans="1:8" s="80" customFormat="1" ht="14.25" x14ac:dyDescent="0.2">
      <c r="A11" s="178">
        <v>43282</v>
      </c>
      <c r="B11" s="185">
        <v>92</v>
      </c>
      <c r="C11" s="185">
        <v>79</v>
      </c>
      <c r="D11" s="185">
        <v>99</v>
      </c>
      <c r="E11" s="185">
        <v>85</v>
      </c>
      <c r="F11" s="185">
        <v>79.349999999999994</v>
      </c>
    </row>
    <row r="12" spans="1:8" s="80" customFormat="1" ht="14.25" x14ac:dyDescent="0.2">
      <c r="A12" s="178">
        <v>43313</v>
      </c>
      <c r="B12" s="185">
        <v>91</v>
      </c>
      <c r="C12" s="185">
        <v>80</v>
      </c>
      <c r="D12" s="185">
        <v>100</v>
      </c>
      <c r="E12" s="185">
        <v>87</v>
      </c>
      <c r="F12" s="185">
        <v>75.7</v>
      </c>
    </row>
    <row r="13" spans="1:8" s="80" customFormat="1" ht="14.25" x14ac:dyDescent="0.2">
      <c r="A13" s="178">
        <v>43344</v>
      </c>
      <c r="B13" s="185">
        <v>91</v>
      </c>
      <c r="C13" s="185">
        <v>83</v>
      </c>
      <c r="D13" s="185">
        <v>99</v>
      </c>
      <c r="E13" s="185">
        <v>86</v>
      </c>
      <c r="F13" s="185">
        <v>75.7</v>
      </c>
    </row>
    <row r="14" spans="1:8" s="80" customFormat="1" ht="14.25" x14ac:dyDescent="0.2">
      <c r="A14" s="178">
        <v>43374</v>
      </c>
      <c r="B14" s="185">
        <v>92</v>
      </c>
      <c r="C14" s="185">
        <v>83</v>
      </c>
      <c r="D14" s="185">
        <v>99</v>
      </c>
      <c r="E14" s="185">
        <v>87</v>
      </c>
      <c r="F14" s="185">
        <v>75.150000000000006</v>
      </c>
    </row>
    <row r="15" spans="1:8" s="80" customFormat="1" ht="14.25" x14ac:dyDescent="0.2">
      <c r="A15" s="178">
        <v>43405</v>
      </c>
      <c r="B15" s="185">
        <v>92</v>
      </c>
      <c r="C15" s="185">
        <v>82</v>
      </c>
      <c r="D15" s="185">
        <v>101</v>
      </c>
      <c r="E15" s="185">
        <v>88</v>
      </c>
      <c r="F15" s="185">
        <v>79.191616999999994</v>
      </c>
    </row>
    <row r="16" spans="1:8" s="80" customFormat="1" ht="14.25" x14ac:dyDescent="0.2">
      <c r="A16" s="178">
        <v>43435</v>
      </c>
      <c r="B16" s="185">
        <v>89</v>
      </c>
      <c r="C16" s="185">
        <v>79</v>
      </c>
      <c r="D16" s="185">
        <v>97</v>
      </c>
      <c r="E16" s="185">
        <v>86</v>
      </c>
      <c r="F16" s="185">
        <v>76.5</v>
      </c>
    </row>
    <row r="17" spans="1:8" s="80" customFormat="1" ht="14.25" x14ac:dyDescent="0.2">
      <c r="A17" s="178">
        <v>43466</v>
      </c>
      <c r="B17" s="185">
        <v>86</v>
      </c>
      <c r="C17" s="185">
        <v>77</v>
      </c>
      <c r="D17" s="185">
        <v>94</v>
      </c>
      <c r="E17" s="185">
        <v>81</v>
      </c>
      <c r="F17" s="185">
        <v>81.599999999999994</v>
      </c>
    </row>
    <row r="18" spans="1:8" s="80" customFormat="1" ht="14.25" x14ac:dyDescent="0.2">
      <c r="A18" s="178">
        <v>43497</v>
      </c>
      <c r="B18" s="185">
        <v>88</v>
      </c>
      <c r="C18" s="185">
        <v>78</v>
      </c>
      <c r="D18" s="185">
        <v>97</v>
      </c>
      <c r="E18" s="185">
        <v>82</v>
      </c>
      <c r="F18" s="185">
        <v>77.75</v>
      </c>
    </row>
    <row r="19" spans="1:8" s="80" customFormat="1" ht="14.25" x14ac:dyDescent="0.2">
      <c r="A19" s="178">
        <v>43525</v>
      </c>
      <c r="B19" s="185">
        <v>92</v>
      </c>
      <c r="C19" s="185">
        <v>81</v>
      </c>
      <c r="D19" s="185">
        <v>98</v>
      </c>
      <c r="E19" s="185">
        <v>86</v>
      </c>
      <c r="F19" s="185">
        <v>78.518149999999991</v>
      </c>
      <c r="H19" s="85" t="s">
        <v>218</v>
      </c>
    </row>
    <row r="20" spans="1:8" s="80" customFormat="1" ht="14.25" x14ac:dyDescent="0.2">
      <c r="A20" s="178">
        <v>43556</v>
      </c>
      <c r="B20" s="185">
        <v>89</v>
      </c>
      <c r="C20" s="185">
        <v>77</v>
      </c>
      <c r="D20" s="185">
        <v>96</v>
      </c>
      <c r="E20" s="185">
        <v>82</v>
      </c>
      <c r="F20" s="185">
        <v>75.19802</v>
      </c>
    </row>
    <row r="21" spans="1:8" s="80" customFormat="1" ht="14.25" x14ac:dyDescent="0.2">
      <c r="A21" s="178">
        <v>43586</v>
      </c>
      <c r="B21" s="185">
        <v>94</v>
      </c>
      <c r="C21" s="185">
        <v>79</v>
      </c>
      <c r="D21" s="185">
        <v>101</v>
      </c>
      <c r="E21" s="185">
        <v>86</v>
      </c>
      <c r="F21" s="185">
        <v>79.841505999999995</v>
      </c>
      <c r="H21" s="99"/>
    </row>
    <row r="22" spans="1:8" s="80" customFormat="1" ht="14.25" x14ac:dyDescent="0.2">
      <c r="A22" s="178">
        <v>43617</v>
      </c>
      <c r="B22" s="185">
        <v>93</v>
      </c>
      <c r="C22" s="185">
        <v>82</v>
      </c>
      <c r="D22" s="185">
        <v>98</v>
      </c>
      <c r="E22" s="185">
        <v>89</v>
      </c>
      <c r="F22" s="185">
        <v>82.144638</v>
      </c>
    </row>
    <row r="23" spans="1:8" s="80" customFormat="1" ht="14.25" x14ac:dyDescent="0.2">
      <c r="A23" s="178">
        <v>43647</v>
      </c>
      <c r="B23" s="185">
        <v>91</v>
      </c>
      <c r="C23" s="185">
        <v>80</v>
      </c>
      <c r="D23" s="185">
        <v>97</v>
      </c>
      <c r="E23" s="185">
        <v>88</v>
      </c>
      <c r="F23" s="185">
        <v>76.138614000000004</v>
      </c>
    </row>
    <row r="24" spans="1:8" s="80" customFormat="1" ht="14.25" x14ac:dyDescent="0.2">
      <c r="A24" s="178">
        <v>43678</v>
      </c>
      <c r="B24" s="185">
        <v>90</v>
      </c>
      <c r="C24" s="185">
        <v>80</v>
      </c>
      <c r="D24" s="185">
        <v>99</v>
      </c>
      <c r="E24" s="185">
        <v>87</v>
      </c>
      <c r="F24" s="185">
        <v>79.520479999999992</v>
      </c>
    </row>
    <row r="25" spans="1:8" s="80" customFormat="1" ht="14.25" x14ac:dyDescent="0.2">
      <c r="A25" s="178">
        <v>43709</v>
      </c>
      <c r="B25" s="185">
        <v>93</v>
      </c>
      <c r="C25" s="185">
        <v>82</v>
      </c>
      <c r="D25" s="185">
        <v>102</v>
      </c>
      <c r="E25" s="185">
        <v>91</v>
      </c>
      <c r="F25" s="185">
        <v>82.821781999999999</v>
      </c>
    </row>
    <row r="26" spans="1:8" s="80" customFormat="1" ht="14.25" x14ac:dyDescent="0.2">
      <c r="A26" s="178">
        <v>43739</v>
      </c>
      <c r="B26" s="185">
        <v>94</v>
      </c>
      <c r="C26" s="185">
        <v>83</v>
      </c>
      <c r="D26" s="185">
        <v>102</v>
      </c>
      <c r="E26" s="185">
        <v>91</v>
      </c>
      <c r="F26" s="185">
        <v>83.069306999999995</v>
      </c>
    </row>
    <row r="27" spans="1:8" s="80" customFormat="1" ht="14.25" x14ac:dyDescent="0.2">
      <c r="A27" s="178">
        <v>43770</v>
      </c>
      <c r="B27" s="185">
        <v>97</v>
      </c>
      <c r="C27" s="185">
        <v>86</v>
      </c>
      <c r="D27" s="185">
        <v>103</v>
      </c>
      <c r="E27" s="185">
        <v>96</v>
      </c>
      <c r="F27" s="185">
        <v>85</v>
      </c>
    </row>
    <row r="28" spans="1:8" s="80" customFormat="1" ht="14.25" x14ac:dyDescent="0.2">
      <c r="A28" s="178">
        <v>43800</v>
      </c>
      <c r="B28" s="185">
        <v>95</v>
      </c>
      <c r="C28" s="185">
        <v>85</v>
      </c>
      <c r="D28" s="185">
        <v>103</v>
      </c>
      <c r="E28" s="185">
        <v>91</v>
      </c>
      <c r="F28" s="185">
        <v>78.811881</v>
      </c>
    </row>
    <row r="29" spans="1:8" s="80" customFormat="1" ht="14.25" x14ac:dyDescent="0.2">
      <c r="A29" s="178">
        <v>43831</v>
      </c>
      <c r="B29" s="185">
        <v>95</v>
      </c>
      <c r="C29" s="185">
        <v>85</v>
      </c>
      <c r="D29" s="185">
        <v>103</v>
      </c>
      <c r="E29" s="185">
        <v>91</v>
      </c>
      <c r="F29" s="185">
        <v>79.158416000000003</v>
      </c>
    </row>
    <row r="30" spans="1:8" s="80" customFormat="1" ht="14.25" x14ac:dyDescent="0.2">
      <c r="A30" s="178">
        <v>43862</v>
      </c>
      <c r="B30" s="185">
        <v>95</v>
      </c>
      <c r="C30" s="185">
        <v>83</v>
      </c>
      <c r="D30" s="185">
        <v>104</v>
      </c>
      <c r="E30" s="185">
        <v>87</v>
      </c>
      <c r="F30" s="185">
        <v>78.960396000000003</v>
      </c>
    </row>
    <row r="31" spans="1:8" s="80" customFormat="1" ht="14.25" x14ac:dyDescent="0.2">
      <c r="A31" s="178">
        <v>43891</v>
      </c>
      <c r="B31" s="185">
        <v>96</v>
      </c>
      <c r="C31" s="185">
        <v>87</v>
      </c>
      <c r="D31" s="185">
        <v>104</v>
      </c>
      <c r="E31" s="185">
        <v>91</v>
      </c>
      <c r="F31" s="185">
        <v>78.284581000000003</v>
      </c>
    </row>
    <row r="32" spans="1:8" s="80" customFormat="1" ht="14.25" x14ac:dyDescent="0.2">
      <c r="A32" s="178">
        <v>44044</v>
      </c>
      <c r="B32" s="185">
        <v>85</v>
      </c>
      <c r="C32" s="185">
        <v>70</v>
      </c>
      <c r="D32" s="185">
        <v>95</v>
      </c>
      <c r="E32" s="185">
        <v>78</v>
      </c>
      <c r="F32" s="185">
        <v>73.584906000000004</v>
      </c>
    </row>
    <row r="33" spans="1:6" s="80" customFormat="1" ht="14.25" x14ac:dyDescent="0.2">
      <c r="A33" s="178">
        <v>44075</v>
      </c>
      <c r="B33" s="185">
        <v>89</v>
      </c>
      <c r="C33" s="185">
        <v>76</v>
      </c>
      <c r="D33" s="185">
        <v>97</v>
      </c>
      <c r="E33" s="185">
        <v>83</v>
      </c>
      <c r="F33" s="185">
        <v>78.048779999999994</v>
      </c>
    </row>
    <row r="34" spans="1:6" s="80" customFormat="1" ht="14.25" x14ac:dyDescent="0.2">
      <c r="A34" s="178">
        <v>44105</v>
      </c>
      <c r="B34" s="185">
        <v>87</v>
      </c>
      <c r="C34" s="185">
        <v>77</v>
      </c>
      <c r="D34" s="185">
        <v>96</v>
      </c>
      <c r="E34" s="185">
        <v>83</v>
      </c>
      <c r="F34" s="185">
        <v>75.585451000000006</v>
      </c>
    </row>
    <row r="35" spans="1:6" s="80" customFormat="1" ht="14.25" x14ac:dyDescent="0.2">
      <c r="A35" s="178">
        <v>44136</v>
      </c>
      <c r="B35" s="185">
        <v>81</v>
      </c>
      <c r="C35" s="185">
        <v>73</v>
      </c>
      <c r="D35" s="185">
        <v>89</v>
      </c>
      <c r="E35" s="185">
        <v>79</v>
      </c>
      <c r="F35" s="185">
        <v>71</v>
      </c>
    </row>
    <row r="36" spans="1:6" s="80" customFormat="1" ht="14.25" x14ac:dyDescent="0.2">
      <c r="A36" s="178">
        <v>44166</v>
      </c>
      <c r="B36" s="185">
        <v>83</v>
      </c>
      <c r="C36" s="185">
        <v>72</v>
      </c>
      <c r="D36" s="185">
        <v>92</v>
      </c>
      <c r="E36" s="185">
        <v>77</v>
      </c>
      <c r="F36" s="185">
        <v>71</v>
      </c>
    </row>
    <row r="37" spans="1:6" s="80" customFormat="1" ht="14.25" x14ac:dyDescent="0.2">
      <c r="A37" s="178">
        <v>44197</v>
      </c>
      <c r="B37" s="185">
        <v>90</v>
      </c>
      <c r="C37" s="185">
        <v>77</v>
      </c>
      <c r="D37" s="185">
        <v>100</v>
      </c>
      <c r="E37" s="185">
        <v>79</v>
      </c>
      <c r="F37" s="185">
        <v>79</v>
      </c>
    </row>
    <row r="38" spans="1:6" s="80" customFormat="1" ht="14.25" x14ac:dyDescent="0.2">
      <c r="A38" s="178">
        <v>44228</v>
      </c>
      <c r="B38" s="185">
        <v>91</v>
      </c>
      <c r="C38" s="185">
        <v>77</v>
      </c>
      <c r="D38" s="185">
        <v>101</v>
      </c>
      <c r="E38" s="185">
        <v>83</v>
      </c>
      <c r="F38" s="185">
        <v>79</v>
      </c>
    </row>
    <row r="39" spans="1:6" s="80" customFormat="1" ht="14.25" x14ac:dyDescent="0.2">
      <c r="A39" s="178">
        <v>44256</v>
      </c>
      <c r="B39" s="185">
        <v>90</v>
      </c>
      <c r="C39" s="185">
        <v>74</v>
      </c>
      <c r="D39" s="185">
        <v>101</v>
      </c>
      <c r="E39" s="185">
        <v>81</v>
      </c>
      <c r="F39" s="185">
        <v>79</v>
      </c>
    </row>
    <row r="40" spans="1:6" s="80" customFormat="1" ht="14.25" x14ac:dyDescent="0.2">
      <c r="A40" s="178">
        <v>44287</v>
      </c>
      <c r="B40" s="185">
        <v>88</v>
      </c>
      <c r="C40" s="185">
        <v>72</v>
      </c>
      <c r="D40" s="185">
        <v>100</v>
      </c>
      <c r="E40" s="185">
        <v>81</v>
      </c>
      <c r="F40" s="185">
        <v>76</v>
      </c>
    </row>
    <row r="41" spans="1:6" s="80" customFormat="1" ht="14.25" x14ac:dyDescent="0.2">
      <c r="A41" s="178">
        <v>44317</v>
      </c>
      <c r="B41" s="185">
        <v>91</v>
      </c>
      <c r="C41" s="185">
        <v>76</v>
      </c>
      <c r="D41" s="185">
        <v>102</v>
      </c>
      <c r="E41" s="185">
        <v>83</v>
      </c>
      <c r="F41" s="185">
        <v>76</v>
      </c>
    </row>
    <row r="42" spans="1:6" s="80" customFormat="1" ht="14.25" x14ac:dyDescent="0.2">
      <c r="A42" s="178">
        <v>44348</v>
      </c>
      <c r="B42" s="185">
        <v>91</v>
      </c>
      <c r="C42" s="185">
        <v>78</v>
      </c>
      <c r="D42" s="185">
        <v>100</v>
      </c>
      <c r="E42" s="185">
        <v>84</v>
      </c>
      <c r="F42" s="185">
        <v>80</v>
      </c>
    </row>
    <row r="43" spans="1:6" s="80" customFormat="1" ht="14.25" x14ac:dyDescent="0.2">
      <c r="A43" s="178">
        <v>44378</v>
      </c>
      <c r="B43" s="185">
        <v>84</v>
      </c>
      <c r="C43" s="185">
        <v>75</v>
      </c>
      <c r="D43" s="185">
        <v>94</v>
      </c>
      <c r="E43" s="185">
        <v>78</v>
      </c>
      <c r="F43" s="185">
        <v>74</v>
      </c>
    </row>
    <row r="44" spans="1:6" s="80" customFormat="1" ht="14.25" x14ac:dyDescent="0.2">
      <c r="A44" s="178">
        <v>44409</v>
      </c>
      <c r="B44" s="185">
        <v>89</v>
      </c>
      <c r="C44" s="185">
        <v>77</v>
      </c>
      <c r="D44" s="185">
        <v>99</v>
      </c>
      <c r="E44" s="185">
        <v>82</v>
      </c>
      <c r="F44" s="185">
        <v>76</v>
      </c>
    </row>
    <row r="45" spans="1:6" s="80" customFormat="1" ht="14.25" x14ac:dyDescent="0.2">
      <c r="A45" s="178">
        <v>44440</v>
      </c>
      <c r="B45" s="185">
        <v>93</v>
      </c>
      <c r="C45" s="185">
        <v>80</v>
      </c>
      <c r="D45" s="185">
        <v>101</v>
      </c>
      <c r="E45" s="185">
        <v>85</v>
      </c>
      <c r="F45" s="185">
        <v>79</v>
      </c>
    </row>
    <row r="46" spans="1:6" s="80" customFormat="1" ht="14.25" x14ac:dyDescent="0.2">
      <c r="A46" s="178">
        <v>44470</v>
      </c>
      <c r="B46" s="185">
        <v>88</v>
      </c>
      <c r="C46" s="185">
        <v>78</v>
      </c>
      <c r="D46" s="185">
        <v>95</v>
      </c>
      <c r="E46" s="185">
        <v>81</v>
      </c>
      <c r="F46" s="185">
        <v>79</v>
      </c>
    </row>
    <row r="47" spans="1:6" s="80" customFormat="1" ht="14.25" x14ac:dyDescent="0.2">
      <c r="A47" s="178">
        <v>44501</v>
      </c>
      <c r="B47" s="185">
        <v>84</v>
      </c>
      <c r="C47" s="185">
        <v>74</v>
      </c>
      <c r="D47" s="185">
        <v>92</v>
      </c>
      <c r="E47" s="185">
        <v>76</v>
      </c>
      <c r="F47" s="185">
        <v>76</v>
      </c>
    </row>
    <row r="48" spans="1:6" s="80" customFormat="1" ht="14.25" x14ac:dyDescent="0.2">
      <c r="A48" s="178">
        <v>44531</v>
      </c>
      <c r="B48" s="185">
        <v>85</v>
      </c>
      <c r="C48" s="185">
        <v>74</v>
      </c>
      <c r="D48" s="185">
        <v>92</v>
      </c>
      <c r="E48" s="185">
        <v>79</v>
      </c>
      <c r="F48" s="185">
        <v>76</v>
      </c>
    </row>
    <row r="49" spans="1:6" s="80" customFormat="1" ht="14.25" x14ac:dyDescent="0.2">
      <c r="A49" s="178">
        <v>44562</v>
      </c>
      <c r="B49" s="185">
        <v>92</v>
      </c>
      <c r="C49" s="185">
        <v>81</v>
      </c>
      <c r="D49" s="185">
        <v>100</v>
      </c>
      <c r="E49" s="185">
        <v>82</v>
      </c>
      <c r="F49" s="185">
        <v>80</v>
      </c>
    </row>
    <row r="50" spans="1:6" s="80" customFormat="1" ht="14.25" x14ac:dyDescent="0.2">
      <c r="A50" s="178">
        <v>44593</v>
      </c>
      <c r="B50" s="185">
        <v>89</v>
      </c>
      <c r="C50" s="185">
        <v>79</v>
      </c>
      <c r="D50" s="185">
        <v>99</v>
      </c>
      <c r="E50" s="185">
        <v>84</v>
      </c>
      <c r="F50" s="185">
        <v>83</v>
      </c>
    </row>
    <row r="51" spans="1:6" s="80" customFormat="1" ht="14.25" x14ac:dyDescent="0.2">
      <c r="A51" s="178">
        <v>44621</v>
      </c>
      <c r="B51" s="185">
        <v>80</v>
      </c>
      <c r="C51" s="185">
        <v>79</v>
      </c>
      <c r="D51" s="185">
        <v>77</v>
      </c>
      <c r="E51" s="185">
        <v>64</v>
      </c>
      <c r="F51" s="185">
        <v>78</v>
      </c>
    </row>
    <row r="52" spans="1:6" s="80" customFormat="1" ht="14.25" x14ac:dyDescent="0.2">
      <c r="A52" s="178">
        <v>44652</v>
      </c>
      <c r="B52" s="185">
        <v>87</v>
      </c>
      <c r="C52" s="185">
        <v>74</v>
      </c>
      <c r="D52" s="185">
        <v>91</v>
      </c>
      <c r="E52" s="185">
        <v>53</v>
      </c>
      <c r="F52" s="185">
        <v>80</v>
      </c>
    </row>
    <row r="53" spans="1:6" s="80" customFormat="1" ht="14.25" x14ac:dyDescent="0.2">
      <c r="A53" s="178">
        <v>44682</v>
      </c>
      <c r="B53" s="185">
        <v>89</v>
      </c>
      <c r="C53" s="185">
        <v>71</v>
      </c>
      <c r="D53" s="185">
        <v>96</v>
      </c>
      <c r="E53" s="185">
        <v>59</v>
      </c>
      <c r="F53" s="185">
        <v>84</v>
      </c>
    </row>
    <row r="54" spans="1:6" s="80" customFormat="1" ht="14.25" x14ac:dyDescent="0.2">
      <c r="A54" s="178">
        <v>44713</v>
      </c>
      <c r="B54" s="185">
        <v>93</v>
      </c>
      <c r="C54" s="185">
        <v>77</v>
      </c>
      <c r="D54" s="185">
        <v>101</v>
      </c>
      <c r="E54" s="185">
        <v>64</v>
      </c>
      <c r="F54" s="185">
        <v>82</v>
      </c>
    </row>
    <row r="55" spans="1:6" s="80" customFormat="1" ht="14.25" x14ac:dyDescent="0.2">
      <c r="A55" s="178">
        <v>44743</v>
      </c>
      <c r="B55" s="185">
        <v>98</v>
      </c>
      <c r="C55" s="185">
        <v>80</v>
      </c>
      <c r="D55" s="185">
        <v>105</v>
      </c>
      <c r="E55" s="185">
        <v>74</v>
      </c>
      <c r="F55" s="185">
        <v>86</v>
      </c>
    </row>
    <row r="56" spans="1:6" s="80" customFormat="1" ht="14.25" x14ac:dyDescent="0.2">
      <c r="A56" s="178">
        <v>44774</v>
      </c>
      <c r="B56" s="185">
        <v>98</v>
      </c>
      <c r="C56" s="185">
        <v>85</v>
      </c>
      <c r="D56" s="185">
        <v>105</v>
      </c>
      <c r="E56" s="185">
        <v>74</v>
      </c>
      <c r="F56" s="185">
        <v>84</v>
      </c>
    </row>
    <row r="57" spans="1:6" s="80" customFormat="1" ht="14.25" x14ac:dyDescent="0.2">
      <c r="A57" s="178">
        <v>44805</v>
      </c>
      <c r="B57" s="185">
        <v>98</v>
      </c>
      <c r="C57" s="185">
        <v>83</v>
      </c>
      <c r="D57" s="185">
        <v>106</v>
      </c>
      <c r="E57" s="185">
        <v>77</v>
      </c>
      <c r="F57" s="185">
        <v>86</v>
      </c>
    </row>
    <row r="58" spans="1:6" s="80" customFormat="1" ht="14.25" x14ac:dyDescent="0.2">
      <c r="A58" s="178">
        <v>44835</v>
      </c>
      <c r="B58" s="185">
        <v>93</v>
      </c>
      <c r="C58" s="185">
        <v>83</v>
      </c>
      <c r="D58" s="185">
        <v>97</v>
      </c>
      <c r="E58" s="185">
        <v>78</v>
      </c>
      <c r="F58" s="185">
        <v>86</v>
      </c>
    </row>
    <row r="59" spans="1:6" s="80" customFormat="1" ht="14.25" x14ac:dyDescent="0.2">
      <c r="A59" s="178">
        <v>44866</v>
      </c>
      <c r="B59" s="185">
        <v>95</v>
      </c>
      <c r="C59" s="185">
        <v>83</v>
      </c>
      <c r="D59" s="185">
        <v>100</v>
      </c>
      <c r="E59" s="185">
        <v>77</v>
      </c>
      <c r="F59" s="185">
        <v>88</v>
      </c>
    </row>
    <row r="60" spans="1:6" s="80" customFormat="1" ht="14.25" x14ac:dyDescent="0.2">
      <c r="A60" s="178">
        <v>44896</v>
      </c>
      <c r="B60" s="185">
        <v>95</v>
      </c>
      <c r="C60" s="185">
        <v>83</v>
      </c>
      <c r="D60" s="185">
        <v>99</v>
      </c>
      <c r="E60" s="185">
        <v>81</v>
      </c>
      <c r="F60" s="185">
        <v>90</v>
      </c>
    </row>
    <row r="61" spans="1:6" s="80" customFormat="1" ht="14.25" x14ac:dyDescent="0.2">
      <c r="A61" s="178">
        <v>44927</v>
      </c>
      <c r="B61" s="185">
        <v>101</v>
      </c>
      <c r="C61" s="185">
        <v>88</v>
      </c>
      <c r="D61" s="185">
        <v>107</v>
      </c>
      <c r="E61" s="185">
        <v>85</v>
      </c>
      <c r="F61" s="185">
        <v>90</v>
      </c>
    </row>
    <row r="62" spans="1:6" s="80" customFormat="1" ht="14.25" x14ac:dyDescent="0.2">
      <c r="A62" s="178">
        <v>44958</v>
      </c>
      <c r="B62" s="185">
        <v>102</v>
      </c>
      <c r="C62" s="185">
        <v>90</v>
      </c>
      <c r="D62" s="185">
        <v>109</v>
      </c>
      <c r="E62" s="185">
        <v>86</v>
      </c>
      <c r="F62" s="185">
        <v>89</v>
      </c>
    </row>
    <row r="63" spans="1:6" s="80" customFormat="1" ht="14.25" x14ac:dyDescent="0.2">
      <c r="A63" s="178">
        <v>44986</v>
      </c>
      <c r="B63" s="185">
        <v>104</v>
      </c>
      <c r="C63" s="185">
        <v>91</v>
      </c>
      <c r="D63" s="185">
        <v>110</v>
      </c>
      <c r="E63" s="185">
        <v>86</v>
      </c>
      <c r="F63" s="185">
        <v>92</v>
      </c>
    </row>
    <row r="64" spans="1:6" s="80" customFormat="1" ht="14.25" x14ac:dyDescent="0.2">
      <c r="A64" s="178">
        <v>45017</v>
      </c>
      <c r="B64" s="185">
        <v>106</v>
      </c>
      <c r="C64" s="185">
        <v>94</v>
      </c>
      <c r="D64" s="185">
        <v>112</v>
      </c>
      <c r="E64" s="185">
        <v>88</v>
      </c>
      <c r="F64" s="185">
        <v>89</v>
      </c>
    </row>
    <row r="65" spans="1:6" s="80" customFormat="1" ht="14.25" x14ac:dyDescent="0.2">
      <c r="A65" s="178">
        <v>45047</v>
      </c>
      <c r="B65" s="185">
        <v>104</v>
      </c>
      <c r="C65" s="185">
        <v>94</v>
      </c>
      <c r="D65" s="185">
        <v>108</v>
      </c>
      <c r="E65" s="185">
        <v>88</v>
      </c>
      <c r="F65" s="185">
        <v>91</v>
      </c>
    </row>
    <row r="66" spans="1:6" s="80" customFormat="1" ht="14.25" x14ac:dyDescent="0.2">
      <c r="A66" s="178">
        <v>45078</v>
      </c>
      <c r="B66" s="185">
        <v>103</v>
      </c>
      <c r="C66" s="185">
        <v>93</v>
      </c>
      <c r="D66" s="185">
        <v>111</v>
      </c>
      <c r="E66" s="185">
        <v>91</v>
      </c>
      <c r="F66" s="185">
        <v>96</v>
      </c>
    </row>
    <row r="67" spans="1:6" s="80" customFormat="1" ht="14.25" x14ac:dyDescent="0.2">
      <c r="A67" s="178">
        <v>45108</v>
      </c>
      <c r="B67" s="185">
        <v>102.7</v>
      </c>
      <c r="C67" s="185">
        <v>92</v>
      </c>
      <c r="D67" s="185">
        <v>109</v>
      </c>
      <c r="E67" s="185">
        <v>90</v>
      </c>
      <c r="F67" s="185">
        <v>91</v>
      </c>
    </row>
    <row r="68" spans="1:6" s="80" customFormat="1" ht="14.25" x14ac:dyDescent="0.2">
      <c r="A68" s="178">
        <v>45139</v>
      </c>
      <c r="B68" s="185">
        <v>106</v>
      </c>
      <c r="C68" s="185">
        <v>96</v>
      </c>
      <c r="D68" s="185">
        <v>111</v>
      </c>
      <c r="E68" s="185">
        <v>91</v>
      </c>
      <c r="F68" s="185">
        <v>92</v>
      </c>
    </row>
    <row r="69" spans="1:6" s="80" customFormat="1" ht="14.25" x14ac:dyDescent="0.2">
      <c r="A69" s="178">
        <v>45170</v>
      </c>
      <c r="B69" s="185">
        <v>102</v>
      </c>
      <c r="C69" s="185">
        <v>93</v>
      </c>
      <c r="D69" s="185">
        <v>106</v>
      </c>
      <c r="E69" s="185">
        <v>88</v>
      </c>
      <c r="F69" s="185">
        <v>89</v>
      </c>
    </row>
    <row r="70" spans="1:6" s="80" customFormat="1" ht="14.25" x14ac:dyDescent="0.2">
      <c r="A70" s="84"/>
      <c r="B70" s="97"/>
      <c r="C70" s="97"/>
      <c r="D70" s="97"/>
      <c r="E70" s="97"/>
      <c r="F70" s="97"/>
    </row>
  </sheetData>
  <pageMargins left="0.7" right="0.7" top="0.75" bottom="0.75" header="0.3" footer="0.3"/>
  <pageSetup paperSize="9" scale="5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4"/>
  <sheetViews>
    <sheetView view="pageBreakPreview" zoomScale="90" zoomScaleNormal="86" zoomScaleSheetLayoutView="90" workbookViewId="0">
      <selection activeCell="B3" sqref="B3"/>
    </sheetView>
  </sheetViews>
  <sheetFormatPr defaultColWidth="8.85546875" defaultRowHeight="15" x14ac:dyDescent="0.25"/>
  <cols>
    <col min="1" max="1" width="10.42578125" style="13" customWidth="1"/>
    <col min="2" max="2" width="14.28515625" style="13" customWidth="1"/>
    <col min="3" max="3" width="23.5703125" style="13" customWidth="1"/>
    <col min="4" max="4" width="27.140625" style="13" customWidth="1"/>
    <col min="5" max="5" width="13.7109375" style="13" customWidth="1"/>
    <col min="6" max="16384" width="8.85546875" style="13"/>
  </cols>
  <sheetData>
    <row r="1" spans="1:6" ht="23.25" x14ac:dyDescent="0.25">
      <c r="A1" s="10" t="s">
        <v>21</v>
      </c>
      <c r="B1" s="11"/>
      <c r="C1" s="11"/>
      <c r="D1" s="11"/>
      <c r="E1" s="11"/>
      <c r="F1" s="12"/>
    </row>
    <row r="2" spans="1:6" x14ac:dyDescent="0.25">
      <c r="A2" s="14"/>
      <c r="B2" s="15"/>
      <c r="C2" s="15"/>
      <c r="D2" s="15"/>
      <c r="E2" s="15"/>
      <c r="F2" s="12"/>
    </row>
    <row r="3" spans="1:6" ht="30" x14ac:dyDescent="0.25">
      <c r="A3" s="28" t="s">
        <v>22</v>
      </c>
      <c r="B3" s="16" t="s">
        <v>23</v>
      </c>
      <c r="C3" s="16" t="s">
        <v>24</v>
      </c>
      <c r="D3" s="16" t="s">
        <v>25</v>
      </c>
      <c r="E3" s="16" t="s">
        <v>26</v>
      </c>
      <c r="F3" s="12"/>
    </row>
    <row r="4" spans="1:6" x14ac:dyDescent="0.25">
      <c r="A4" s="8">
        <v>42736</v>
      </c>
      <c r="B4" s="17">
        <v>5.04</v>
      </c>
      <c r="C4" s="17">
        <v>4.22</v>
      </c>
      <c r="D4" s="17">
        <v>6.33</v>
      </c>
      <c r="E4" s="17">
        <v>4.3499999999999996</v>
      </c>
      <c r="F4" s="12"/>
    </row>
    <row r="5" spans="1:6" x14ac:dyDescent="0.25">
      <c r="A5" s="8">
        <v>42767</v>
      </c>
      <c r="B5" s="17">
        <v>4.5999999999999996</v>
      </c>
      <c r="C5" s="17">
        <v>3.72</v>
      </c>
      <c r="D5" s="17">
        <v>5.71</v>
      </c>
      <c r="E5" s="17">
        <v>4.29</v>
      </c>
      <c r="F5" s="12"/>
    </row>
    <row r="6" spans="1:6" x14ac:dyDescent="0.25">
      <c r="A6" s="8">
        <v>42795</v>
      </c>
      <c r="B6" s="17">
        <v>4.25</v>
      </c>
      <c r="C6" s="17">
        <v>3.45</v>
      </c>
      <c r="D6" s="17">
        <v>5.09</v>
      </c>
      <c r="E6" s="17">
        <v>4.2300000000000004</v>
      </c>
      <c r="F6" s="12"/>
    </row>
    <row r="7" spans="1:6" x14ac:dyDescent="0.25">
      <c r="A7" s="8">
        <v>42826</v>
      </c>
      <c r="B7" s="17">
        <v>4.1399999999999997</v>
      </c>
      <c r="C7" s="17">
        <v>3.63</v>
      </c>
      <c r="D7" s="17">
        <v>4.6500000000000004</v>
      </c>
      <c r="E7" s="17">
        <v>4.1399999999999997</v>
      </c>
      <c r="F7" s="12"/>
    </row>
    <row r="8" spans="1:6" x14ac:dyDescent="0.25">
      <c r="A8" s="8">
        <v>42856</v>
      </c>
      <c r="B8" s="17">
        <v>4.09</v>
      </c>
      <c r="C8" s="17">
        <v>3.86</v>
      </c>
      <c r="D8" s="17">
        <v>4.3600000000000003</v>
      </c>
      <c r="E8" s="17">
        <v>4.0199999999999996</v>
      </c>
      <c r="F8" s="12"/>
    </row>
    <row r="9" spans="1:6" x14ac:dyDescent="0.25">
      <c r="A9" s="8">
        <v>42887</v>
      </c>
      <c r="B9" s="17">
        <v>4.3499999999999996</v>
      </c>
      <c r="C9" s="17">
        <v>4.79</v>
      </c>
      <c r="D9" s="17">
        <v>3.99</v>
      </c>
      <c r="E9" s="17">
        <v>4.1399999999999997</v>
      </c>
      <c r="F9" s="12"/>
    </row>
    <row r="10" spans="1:6" x14ac:dyDescent="0.25">
      <c r="A10" s="8">
        <v>42917</v>
      </c>
      <c r="B10" s="17">
        <v>3.86</v>
      </c>
      <c r="C10" s="17">
        <v>3.82</v>
      </c>
      <c r="D10" s="17">
        <v>3.7</v>
      </c>
      <c r="E10" s="17">
        <v>4.09</v>
      </c>
      <c r="F10" s="12"/>
    </row>
    <row r="11" spans="1:6" x14ac:dyDescent="0.25">
      <c r="A11" s="8">
        <v>42948</v>
      </c>
      <c r="B11" s="17">
        <v>3.29</v>
      </c>
      <c r="C11" s="17">
        <v>2.56</v>
      </c>
      <c r="D11" s="17">
        <v>3.41</v>
      </c>
      <c r="E11" s="17">
        <v>4.13</v>
      </c>
      <c r="F11" s="12"/>
    </row>
    <row r="12" spans="1:6" x14ac:dyDescent="0.25">
      <c r="A12" s="8">
        <v>42979</v>
      </c>
      <c r="B12" s="17">
        <v>2.96</v>
      </c>
      <c r="C12" s="17">
        <v>1.98</v>
      </c>
      <c r="D12" s="17">
        <v>3.09</v>
      </c>
      <c r="E12" s="17">
        <v>4.16</v>
      </c>
      <c r="F12" s="12"/>
    </row>
    <row r="13" spans="1:6" x14ac:dyDescent="0.25">
      <c r="A13" s="8">
        <v>43009</v>
      </c>
      <c r="B13" s="17">
        <v>2.72</v>
      </c>
      <c r="C13" s="17">
        <v>1.57</v>
      </c>
      <c r="D13" s="17">
        <v>2.84</v>
      </c>
      <c r="E13" s="17">
        <v>4.22</v>
      </c>
      <c r="F13" s="12"/>
    </row>
    <row r="14" spans="1:6" x14ac:dyDescent="0.25">
      <c r="A14" s="8">
        <v>43040</v>
      </c>
      <c r="B14" s="17">
        <v>2.4900000000000002</v>
      </c>
      <c r="C14" s="17">
        <v>1.05</v>
      </c>
      <c r="D14" s="17">
        <v>2.74</v>
      </c>
      <c r="E14" s="17">
        <v>4.3</v>
      </c>
      <c r="F14" s="12"/>
    </row>
    <row r="15" spans="1:6" x14ac:dyDescent="0.25">
      <c r="A15" s="8">
        <v>43070</v>
      </c>
      <c r="B15" s="17">
        <v>2.5099999999999998</v>
      </c>
      <c r="C15" s="17">
        <v>1.07</v>
      </c>
      <c r="D15" s="17">
        <v>2.75</v>
      </c>
      <c r="E15" s="17">
        <v>4.3499999999999996</v>
      </c>
      <c r="F15" s="12"/>
    </row>
    <row r="16" spans="1:6" x14ac:dyDescent="0.25">
      <c r="A16" s="8">
        <v>43101</v>
      </c>
      <c r="B16" s="17">
        <v>2.19</v>
      </c>
      <c r="C16" s="17">
        <v>0.72</v>
      </c>
      <c r="D16" s="17">
        <v>2.58</v>
      </c>
      <c r="E16" s="17">
        <v>3.9</v>
      </c>
      <c r="F16" s="12"/>
    </row>
    <row r="17" spans="1:7" x14ac:dyDescent="0.25">
      <c r="A17" s="8">
        <v>43132</v>
      </c>
      <c r="B17" s="17">
        <v>2.1800000000000002</v>
      </c>
      <c r="C17" s="17">
        <v>0.87</v>
      </c>
      <c r="D17" s="17">
        <v>2.5099999999999998</v>
      </c>
      <c r="E17" s="17">
        <v>3.74</v>
      </c>
      <c r="F17" s="12"/>
      <c r="G17" s="18" t="s">
        <v>27</v>
      </c>
    </row>
    <row r="18" spans="1:7" x14ac:dyDescent="0.25">
      <c r="A18" s="8">
        <v>43160</v>
      </c>
      <c r="B18" s="17">
        <v>2.35</v>
      </c>
      <c r="C18" s="17">
        <v>1.26</v>
      </c>
      <c r="D18" s="17">
        <v>2.44</v>
      </c>
      <c r="E18" s="17">
        <v>3.86</v>
      </c>
      <c r="F18" s="12"/>
    </row>
    <row r="19" spans="1:7" x14ac:dyDescent="0.25">
      <c r="A19" s="8">
        <v>43191</v>
      </c>
      <c r="B19" s="17">
        <v>2.4</v>
      </c>
      <c r="C19" s="17">
        <v>1.0900000000000001</v>
      </c>
      <c r="D19" s="17">
        <v>2.65</v>
      </c>
      <c r="E19" s="17">
        <v>4.03</v>
      </c>
      <c r="F19" s="12"/>
    </row>
    <row r="20" spans="1:7" x14ac:dyDescent="0.25">
      <c r="A20" s="8">
        <v>43221</v>
      </c>
      <c r="B20" s="17">
        <v>2.41</v>
      </c>
      <c r="C20" s="17">
        <v>0.44</v>
      </c>
      <c r="D20" s="17">
        <v>3.4</v>
      </c>
      <c r="E20" s="17">
        <v>4.03</v>
      </c>
      <c r="F20" s="12"/>
    </row>
    <row r="21" spans="1:7" x14ac:dyDescent="0.25">
      <c r="A21" s="8">
        <v>43252</v>
      </c>
      <c r="B21" s="17">
        <v>2.29</v>
      </c>
      <c r="C21" s="17">
        <v>-0.19</v>
      </c>
      <c r="D21" s="17">
        <v>3.71</v>
      </c>
      <c r="E21" s="17">
        <v>4.09</v>
      </c>
      <c r="F21" s="12"/>
    </row>
    <row r="22" spans="1:7" x14ac:dyDescent="0.25">
      <c r="A22" s="8">
        <v>43282</v>
      </c>
      <c r="B22" s="17">
        <v>2.5</v>
      </c>
      <c r="C22" s="17">
        <v>0.45</v>
      </c>
      <c r="D22" s="17">
        <v>3.75</v>
      </c>
      <c r="E22" s="17">
        <v>3.78</v>
      </c>
      <c r="F22" s="12"/>
    </row>
    <row r="23" spans="1:7" x14ac:dyDescent="0.25">
      <c r="A23" s="8">
        <v>43313</v>
      </c>
      <c r="B23" s="17">
        <v>3.06</v>
      </c>
      <c r="C23" s="17">
        <v>1.89</v>
      </c>
      <c r="D23" s="17">
        <v>3.84</v>
      </c>
      <c r="E23" s="17">
        <v>3.68</v>
      </c>
      <c r="F23" s="12"/>
    </row>
    <row r="24" spans="1:7" x14ac:dyDescent="0.25">
      <c r="A24" s="8">
        <v>43344</v>
      </c>
      <c r="B24" s="17">
        <v>3.38</v>
      </c>
      <c r="C24" s="17">
        <v>2.54</v>
      </c>
      <c r="D24" s="17">
        <v>3.96</v>
      </c>
      <c r="E24" s="17">
        <v>3.81</v>
      </c>
      <c r="F24" s="12"/>
    </row>
    <row r="25" spans="1:7" x14ac:dyDescent="0.25">
      <c r="A25" s="8">
        <v>43374</v>
      </c>
      <c r="B25" s="17">
        <v>3.54</v>
      </c>
      <c r="C25" s="17">
        <v>2.71</v>
      </c>
      <c r="D25" s="17">
        <v>4.1100000000000003</v>
      </c>
      <c r="E25" s="17">
        <v>3.96</v>
      </c>
      <c r="F25" s="12"/>
    </row>
    <row r="26" spans="1:7" x14ac:dyDescent="0.25">
      <c r="A26" s="8">
        <v>43405</v>
      </c>
      <c r="B26" s="17">
        <v>3.83</v>
      </c>
      <c r="C26" s="17">
        <v>3.52</v>
      </c>
      <c r="D26" s="17">
        <v>4.17</v>
      </c>
      <c r="E26" s="17">
        <v>3.84</v>
      </c>
      <c r="F26" s="12"/>
    </row>
    <row r="27" spans="1:7" x14ac:dyDescent="0.25">
      <c r="A27" s="8">
        <v>43435</v>
      </c>
      <c r="B27" s="17">
        <v>4.26</v>
      </c>
      <c r="C27" s="17">
        <v>4.66</v>
      </c>
      <c r="D27" s="17">
        <v>4.0999999999999996</v>
      </c>
      <c r="E27" s="17">
        <v>3.94</v>
      </c>
      <c r="F27" s="12"/>
    </row>
    <row r="28" spans="1:7" x14ac:dyDescent="0.25">
      <c r="A28" s="8">
        <v>43466</v>
      </c>
      <c r="B28" s="17">
        <v>4.99</v>
      </c>
      <c r="C28" s="17">
        <v>5.46</v>
      </c>
      <c r="D28" s="17">
        <v>4.45</v>
      </c>
      <c r="E28" s="17">
        <v>5.03</v>
      </c>
      <c r="F28" s="12"/>
    </row>
    <row r="29" spans="1:7" x14ac:dyDescent="0.25">
      <c r="A29" s="8">
        <v>43497</v>
      </c>
      <c r="B29" s="17">
        <v>5.22</v>
      </c>
      <c r="C29" s="17">
        <v>5.93</v>
      </c>
      <c r="D29" s="17">
        <v>4.59</v>
      </c>
      <c r="E29" s="17">
        <v>5.1100000000000003</v>
      </c>
      <c r="F29" s="12"/>
    </row>
    <row r="30" spans="1:7" x14ac:dyDescent="0.25">
      <c r="A30" s="8">
        <v>43525</v>
      </c>
      <c r="B30" s="17">
        <v>5.25</v>
      </c>
      <c r="C30" s="17">
        <v>5.93</v>
      </c>
      <c r="D30" s="17">
        <v>4.68</v>
      </c>
      <c r="E30" s="17">
        <v>5.12</v>
      </c>
      <c r="F30" s="12"/>
    </row>
    <row r="31" spans="1:7" x14ac:dyDescent="0.25">
      <c r="A31" s="8">
        <v>43556</v>
      </c>
      <c r="B31" s="17">
        <v>5.17</v>
      </c>
      <c r="C31" s="17">
        <v>5.92</v>
      </c>
      <c r="D31" s="17">
        <v>4.49</v>
      </c>
      <c r="E31" s="17">
        <v>5</v>
      </c>
      <c r="F31" s="12"/>
    </row>
    <row r="32" spans="1:7" x14ac:dyDescent="0.25">
      <c r="A32" s="8">
        <v>43586</v>
      </c>
      <c r="B32" s="17">
        <v>5.13</v>
      </c>
      <c r="C32" s="17">
        <v>6.42</v>
      </c>
      <c r="D32" s="17">
        <v>3.79</v>
      </c>
      <c r="E32" s="17">
        <v>5.05</v>
      </c>
      <c r="F32" s="12"/>
    </row>
    <row r="33" spans="1:6" x14ac:dyDescent="0.25">
      <c r="A33" s="8">
        <v>43617</v>
      </c>
      <c r="B33" s="17">
        <v>4.66</v>
      </c>
      <c r="C33" s="17">
        <v>5.5</v>
      </c>
      <c r="D33" s="17">
        <v>3.54</v>
      </c>
      <c r="E33" s="17">
        <v>4.9000000000000004</v>
      </c>
      <c r="F33" s="12"/>
    </row>
    <row r="34" spans="1:6" x14ac:dyDescent="0.25">
      <c r="A34" s="8">
        <v>43647</v>
      </c>
      <c r="B34" s="17">
        <v>4.58</v>
      </c>
      <c r="C34" s="17">
        <v>5.53</v>
      </c>
      <c r="D34" s="17">
        <v>3.59</v>
      </c>
      <c r="E34" s="17">
        <v>4.54</v>
      </c>
      <c r="F34" s="12"/>
    </row>
    <row r="35" spans="1:6" x14ac:dyDescent="0.25">
      <c r="A35" s="8">
        <v>43678</v>
      </c>
      <c r="B35" s="17">
        <v>4.3099999999999996</v>
      </c>
      <c r="C35" s="17">
        <v>4.9800000000000004</v>
      </c>
      <c r="D35" s="17">
        <v>3.53</v>
      </c>
      <c r="E35" s="17">
        <v>4.4400000000000004</v>
      </c>
      <c r="F35" s="12"/>
    </row>
    <row r="36" spans="1:6" x14ac:dyDescent="0.25">
      <c r="A36" s="8">
        <v>43709</v>
      </c>
      <c r="B36" s="17">
        <v>3.99</v>
      </c>
      <c r="C36" s="17">
        <v>4.5999999999999996</v>
      </c>
      <c r="D36" s="17">
        <v>3.35</v>
      </c>
      <c r="E36" s="17">
        <v>3.95</v>
      </c>
      <c r="F36" s="12"/>
    </row>
    <row r="37" spans="1:6" x14ac:dyDescent="0.25">
      <c r="A37" s="8">
        <v>43739</v>
      </c>
      <c r="B37" s="17">
        <v>3.75</v>
      </c>
      <c r="C37" s="17">
        <v>4.21</v>
      </c>
      <c r="D37" s="17">
        <v>3.21</v>
      </c>
      <c r="E37" s="17">
        <v>3.82</v>
      </c>
      <c r="F37" s="12"/>
    </row>
    <row r="38" spans="1:6" x14ac:dyDescent="0.25">
      <c r="A38" s="8">
        <v>43770</v>
      </c>
      <c r="B38" s="17">
        <v>3.53</v>
      </c>
      <c r="C38" s="17">
        <v>3.65</v>
      </c>
      <c r="D38" s="17">
        <v>3.06</v>
      </c>
      <c r="E38" s="17">
        <v>3.93</v>
      </c>
      <c r="F38" s="12"/>
    </row>
    <row r="39" spans="1:6" x14ac:dyDescent="0.25">
      <c r="A39" s="8">
        <v>43800</v>
      </c>
      <c r="B39" s="17">
        <v>3.04</v>
      </c>
      <c r="C39" s="17">
        <v>2.58</v>
      </c>
      <c r="D39" s="17">
        <v>2.95</v>
      </c>
      <c r="E39" s="17">
        <v>3.75</v>
      </c>
      <c r="F39" s="12"/>
    </row>
    <row r="40" spans="1:6" x14ac:dyDescent="0.25">
      <c r="A40" s="8">
        <v>43831</v>
      </c>
      <c r="B40" s="17">
        <v>2.42</v>
      </c>
      <c r="C40" s="17">
        <v>1.99</v>
      </c>
      <c r="D40" s="17">
        <v>2.5299999999999998</v>
      </c>
      <c r="E40" s="17">
        <v>2.84</v>
      </c>
      <c r="F40" s="12"/>
    </row>
    <row r="41" spans="1:6" x14ac:dyDescent="0.25">
      <c r="A41" s="8">
        <v>43862</v>
      </c>
      <c r="B41" s="17">
        <v>2.31</v>
      </c>
      <c r="C41" s="17">
        <v>1.77</v>
      </c>
      <c r="D41" s="17">
        <v>2.31</v>
      </c>
      <c r="E41" s="17">
        <v>3.01</v>
      </c>
      <c r="F41" s="12"/>
    </row>
    <row r="42" spans="1:6" x14ac:dyDescent="0.25">
      <c r="A42" s="8">
        <v>43891</v>
      </c>
      <c r="B42" s="17">
        <v>2.54</v>
      </c>
      <c r="C42" s="17">
        <v>2.2000000000000002</v>
      </c>
      <c r="D42" s="17">
        <v>2.54</v>
      </c>
      <c r="E42" s="17">
        <v>2.97</v>
      </c>
      <c r="F42" s="12"/>
    </row>
    <row r="43" spans="1:6" x14ac:dyDescent="0.25">
      <c r="A43" s="8">
        <v>43922</v>
      </c>
      <c r="B43" s="17">
        <v>3.09</v>
      </c>
      <c r="C43" s="17">
        <v>3.52</v>
      </c>
      <c r="D43" s="17">
        <v>2.8</v>
      </c>
      <c r="E43" s="17">
        <v>2.88</v>
      </c>
      <c r="F43" s="12"/>
    </row>
    <row r="44" spans="1:6" x14ac:dyDescent="0.25">
      <c r="A44" s="8">
        <v>43952</v>
      </c>
      <c r="B44" s="17">
        <v>3.02</v>
      </c>
      <c r="C44" s="17">
        <v>3.26</v>
      </c>
      <c r="D44" s="17">
        <v>2.84</v>
      </c>
      <c r="E44" s="17">
        <v>2.95</v>
      </c>
      <c r="F44" s="12"/>
    </row>
    <row r="45" spans="1:6" x14ac:dyDescent="0.25">
      <c r="A45" s="8">
        <v>43983</v>
      </c>
      <c r="B45" s="17">
        <v>3.21</v>
      </c>
      <c r="C45" s="17">
        <v>3.94</v>
      </c>
      <c r="D45" s="17">
        <v>3.01</v>
      </c>
      <c r="E45" s="17">
        <v>2.46</v>
      </c>
      <c r="F45" s="12"/>
    </row>
    <row r="46" spans="1:6" x14ac:dyDescent="0.25">
      <c r="A46" s="8">
        <v>44013</v>
      </c>
      <c r="B46" s="17">
        <v>3.37</v>
      </c>
      <c r="C46" s="17">
        <v>4.1900000000000004</v>
      </c>
      <c r="D46" s="17">
        <v>3.14</v>
      </c>
      <c r="E46" s="17">
        <v>2.52</v>
      </c>
      <c r="F46" s="12"/>
    </row>
    <row r="47" spans="1:6" x14ac:dyDescent="0.25">
      <c r="A47" s="8">
        <v>44044</v>
      </c>
      <c r="B47" s="17">
        <v>3.58</v>
      </c>
      <c r="C47" s="17">
        <v>4.33</v>
      </c>
      <c r="D47" s="17">
        <v>3.39</v>
      </c>
      <c r="E47" s="17">
        <v>2.71</v>
      </c>
      <c r="F47" s="12"/>
    </row>
    <row r="48" spans="1:6" x14ac:dyDescent="0.25">
      <c r="A48" s="8">
        <v>44075</v>
      </c>
      <c r="B48" s="17">
        <v>3.67</v>
      </c>
      <c r="C48" s="17">
        <v>4.37</v>
      </c>
      <c r="D48" s="17">
        <v>3.78</v>
      </c>
      <c r="E48" s="17">
        <v>2.52</v>
      </c>
      <c r="F48" s="12"/>
    </row>
    <row r="49" spans="1:6" x14ac:dyDescent="0.25">
      <c r="A49" s="8">
        <v>44105</v>
      </c>
      <c r="B49" s="17">
        <v>3.99</v>
      </c>
      <c r="C49" s="17">
        <v>4.83</v>
      </c>
      <c r="D49" s="17">
        <v>4.1500000000000004</v>
      </c>
      <c r="E49" s="17">
        <v>2.58</v>
      </c>
      <c r="F49" s="12"/>
    </row>
    <row r="50" spans="1:6" x14ac:dyDescent="0.25">
      <c r="A50" s="8">
        <v>44136</v>
      </c>
      <c r="B50" s="17">
        <v>4.42</v>
      </c>
      <c r="C50" s="17">
        <v>5.76</v>
      </c>
      <c r="D50" s="17">
        <v>4.51</v>
      </c>
      <c r="E50" s="17">
        <v>2.52</v>
      </c>
      <c r="F50" s="12"/>
    </row>
    <row r="51" spans="1:6" x14ac:dyDescent="0.25">
      <c r="A51" s="8">
        <v>44166</v>
      </c>
      <c r="B51" s="17">
        <v>4.91</v>
      </c>
      <c r="C51" s="17">
        <v>6.69</v>
      </c>
      <c r="D51" s="17">
        <v>4.79</v>
      </c>
      <c r="E51" s="17">
        <v>2.7</v>
      </c>
      <c r="F51" s="12"/>
    </row>
    <row r="52" spans="1:6" x14ac:dyDescent="0.25">
      <c r="A52" s="8">
        <v>44197</v>
      </c>
      <c r="B52" s="17">
        <v>5.19</v>
      </c>
      <c r="C52" s="17">
        <v>7.03</v>
      </c>
      <c r="D52" s="17">
        <v>5.0999999999999996</v>
      </c>
      <c r="E52" s="17">
        <v>2.84</v>
      </c>
      <c r="F52" s="12"/>
    </row>
    <row r="53" spans="1:6" x14ac:dyDescent="0.25">
      <c r="A53" s="8">
        <v>44228</v>
      </c>
      <c r="B53" s="17">
        <v>5.67</v>
      </c>
      <c r="C53" s="17">
        <v>7.72</v>
      </c>
      <c r="D53" s="17">
        <v>5.67</v>
      </c>
      <c r="E53" s="17">
        <v>2.91</v>
      </c>
      <c r="F53" s="12"/>
    </row>
    <row r="54" spans="1:6" x14ac:dyDescent="0.25">
      <c r="A54" s="9">
        <v>44256</v>
      </c>
      <c r="B54" s="17">
        <v>5.79</v>
      </c>
      <c r="C54" s="17">
        <v>7.58</v>
      </c>
      <c r="D54" s="17">
        <v>5.92</v>
      </c>
      <c r="E54" s="17">
        <v>3.2</v>
      </c>
      <c r="F54" s="12"/>
    </row>
    <row r="55" spans="1:6" x14ac:dyDescent="0.25">
      <c r="A55" s="9">
        <v>44287</v>
      </c>
      <c r="B55" s="17">
        <v>5.53</v>
      </c>
      <c r="C55" s="17">
        <v>6.55</v>
      </c>
      <c r="D55" s="17">
        <v>6.16</v>
      </c>
      <c r="E55" s="17">
        <v>3.3</v>
      </c>
      <c r="F55" s="12"/>
    </row>
    <row r="56" spans="1:6" x14ac:dyDescent="0.25">
      <c r="A56" s="9">
        <v>44317</v>
      </c>
      <c r="B56" s="17">
        <v>6.02</v>
      </c>
      <c r="C56" s="17">
        <v>7.4</v>
      </c>
      <c r="D56" s="17">
        <v>6.68</v>
      </c>
      <c r="E56" s="17">
        <v>3.29</v>
      </c>
      <c r="F56" s="12"/>
    </row>
    <row r="57" spans="1:6" x14ac:dyDescent="0.25">
      <c r="A57" s="9">
        <v>44348</v>
      </c>
      <c r="B57" s="17">
        <v>6.5</v>
      </c>
      <c r="C57" s="17">
        <v>7.9</v>
      </c>
      <c r="D57" s="17">
        <v>7.04</v>
      </c>
      <c r="E57" s="17">
        <v>3.95</v>
      </c>
      <c r="F57" s="12"/>
    </row>
    <row r="58" spans="1:6" x14ac:dyDescent="0.25">
      <c r="A58" s="9">
        <v>44378</v>
      </c>
      <c r="B58" s="17">
        <v>6.46</v>
      </c>
      <c r="C58" s="17">
        <v>7.43</v>
      </c>
      <c r="D58" s="17">
        <v>7.55</v>
      </c>
      <c r="E58" s="17">
        <v>3.83</v>
      </c>
      <c r="F58" s="12"/>
    </row>
    <row r="59" spans="1:6" x14ac:dyDescent="0.25">
      <c r="A59" s="9">
        <v>44409</v>
      </c>
      <c r="B59" s="17">
        <v>6.68</v>
      </c>
      <c r="C59" s="17">
        <v>7.7</v>
      </c>
      <c r="D59" s="17">
        <v>7.97</v>
      </c>
      <c r="E59" s="17">
        <v>3.78</v>
      </c>
      <c r="F59" s="12"/>
    </row>
    <row r="60" spans="1:6" x14ac:dyDescent="0.25">
      <c r="A60" s="9">
        <v>44440</v>
      </c>
      <c r="B60" s="17">
        <v>7.4</v>
      </c>
      <c r="C60" s="17">
        <v>9.2100000000000009</v>
      </c>
      <c r="D60" s="17">
        <v>8.06</v>
      </c>
      <c r="E60" s="17">
        <v>4.22</v>
      </c>
      <c r="F60" s="12"/>
    </row>
    <row r="61" spans="1:6" x14ac:dyDescent="0.25">
      <c r="A61" s="9">
        <v>44470</v>
      </c>
      <c r="B61" s="17">
        <v>8.1300000000000008</v>
      </c>
      <c r="C61" s="17">
        <v>10.89</v>
      </c>
      <c r="D61" s="17">
        <v>8.17</v>
      </c>
      <c r="E61" s="17">
        <v>4.3600000000000003</v>
      </c>
      <c r="F61" s="12"/>
    </row>
    <row r="62" spans="1:6" x14ac:dyDescent="0.25">
      <c r="A62" s="9">
        <v>44501</v>
      </c>
      <c r="B62" s="17">
        <v>8.4</v>
      </c>
      <c r="C62" s="17">
        <v>10.81</v>
      </c>
      <c r="D62" s="17">
        <v>8.32</v>
      </c>
      <c r="E62" s="17">
        <v>5.15</v>
      </c>
      <c r="F62" s="12"/>
    </row>
    <row r="63" spans="1:6" x14ac:dyDescent="0.25">
      <c r="A63" s="9">
        <v>44531</v>
      </c>
      <c r="B63" s="17">
        <v>8.39</v>
      </c>
      <c r="C63" s="17">
        <v>10.62</v>
      </c>
      <c r="D63" s="17">
        <v>8.58</v>
      </c>
      <c r="E63" s="17">
        <v>4.9800000000000004</v>
      </c>
      <c r="F63" s="12"/>
    </row>
    <row r="64" spans="1:6" x14ac:dyDescent="0.25">
      <c r="A64" s="9">
        <v>44562</v>
      </c>
      <c r="B64" s="17">
        <v>8.73</v>
      </c>
      <c r="C64" s="17">
        <v>11.09</v>
      </c>
      <c r="D64" s="17">
        <v>8.73</v>
      </c>
      <c r="E64" s="17">
        <v>5.38</v>
      </c>
      <c r="F64" s="12"/>
    </row>
    <row r="65" spans="1:6" x14ac:dyDescent="0.25">
      <c r="A65" s="9">
        <v>44593</v>
      </c>
      <c r="B65" s="17">
        <v>9.15</v>
      </c>
      <c r="C65" s="17">
        <v>11.46</v>
      </c>
      <c r="D65" s="17">
        <v>8.9600000000000009</v>
      </c>
      <c r="E65" s="17">
        <v>6.1</v>
      </c>
      <c r="F65" s="12"/>
    </row>
    <row r="66" spans="1:6" x14ac:dyDescent="0.25">
      <c r="A66" s="9">
        <v>44621</v>
      </c>
      <c r="B66" s="17">
        <v>16.690000000000001</v>
      </c>
      <c r="C66" s="17">
        <v>17.989999999999998</v>
      </c>
      <c r="D66" s="17">
        <v>20.34</v>
      </c>
      <c r="E66" s="17">
        <v>9.94</v>
      </c>
      <c r="F66" s="12"/>
    </row>
    <row r="67" spans="1:6" x14ac:dyDescent="0.25">
      <c r="A67" s="9">
        <v>44652</v>
      </c>
      <c r="B67" s="17">
        <v>17.829999999999998</v>
      </c>
      <c r="C67" s="17">
        <v>20.48</v>
      </c>
      <c r="D67" s="17">
        <v>20.190000000000001</v>
      </c>
      <c r="E67" s="17">
        <v>10.87</v>
      </c>
      <c r="F67" s="12"/>
    </row>
    <row r="68" spans="1:6" x14ac:dyDescent="0.25">
      <c r="A68" s="9">
        <v>44682</v>
      </c>
      <c r="B68" s="17">
        <v>17.100000000000001</v>
      </c>
      <c r="C68" s="17">
        <v>20.05</v>
      </c>
      <c r="D68" s="17">
        <v>19.2</v>
      </c>
      <c r="E68" s="17">
        <v>10.029999999999999</v>
      </c>
      <c r="F68" s="12"/>
    </row>
    <row r="69" spans="1:6" x14ac:dyDescent="0.25">
      <c r="A69" s="9">
        <v>44713</v>
      </c>
      <c r="B69" s="17">
        <v>15.9</v>
      </c>
      <c r="C69" s="17">
        <v>17.98</v>
      </c>
      <c r="D69" s="17">
        <v>17.920000000000002</v>
      </c>
      <c r="E69" s="17">
        <v>10.17</v>
      </c>
      <c r="F69" s="12"/>
    </row>
    <row r="70" spans="1:6" x14ac:dyDescent="0.25">
      <c r="A70" s="9">
        <v>44743</v>
      </c>
      <c r="B70" s="17">
        <v>15.1</v>
      </c>
      <c r="C70" s="17">
        <v>16.760000000000002</v>
      </c>
      <c r="D70" s="17">
        <v>16.5</v>
      </c>
      <c r="E70" s="17">
        <v>10.75</v>
      </c>
      <c r="F70" s="12"/>
    </row>
    <row r="71" spans="1:6" x14ac:dyDescent="0.25">
      <c r="A71" s="9">
        <v>44774</v>
      </c>
      <c r="B71" s="17">
        <v>14.3</v>
      </c>
      <c r="C71" s="17">
        <v>15.77</v>
      </c>
      <c r="D71" s="17">
        <v>15.51</v>
      </c>
      <c r="E71" s="17">
        <v>10.45</v>
      </c>
      <c r="F71" s="12"/>
    </row>
    <row r="72" spans="1:6" x14ac:dyDescent="0.25">
      <c r="A72" s="9">
        <v>44805</v>
      </c>
      <c r="B72" s="17">
        <v>13.68</v>
      </c>
      <c r="C72" s="17">
        <v>14.2</v>
      </c>
      <c r="D72" s="17">
        <v>14.94</v>
      </c>
      <c r="E72" s="17">
        <v>11.01</v>
      </c>
      <c r="F72" s="12"/>
    </row>
    <row r="73" spans="1:6" x14ac:dyDescent="0.25">
      <c r="A73" s="9">
        <v>44835</v>
      </c>
      <c r="B73" s="17">
        <v>12.63</v>
      </c>
      <c r="C73" s="17">
        <v>12.08</v>
      </c>
      <c r="D73" s="17">
        <v>14.1</v>
      </c>
      <c r="E73" s="17">
        <v>11.27</v>
      </c>
      <c r="F73" s="12"/>
    </row>
    <row r="74" spans="1:6" x14ac:dyDescent="0.25">
      <c r="A74" s="9">
        <v>44866</v>
      </c>
      <c r="B74" s="17">
        <v>11.98</v>
      </c>
      <c r="C74" s="17">
        <v>11.12</v>
      </c>
      <c r="D74" s="17">
        <v>13.36</v>
      </c>
      <c r="E74" s="17">
        <v>11.22</v>
      </c>
      <c r="F74" s="12"/>
    </row>
    <row r="75" spans="1:6" x14ac:dyDescent="0.25">
      <c r="A75" s="9">
        <v>44896</v>
      </c>
      <c r="B75" s="17">
        <v>11.94</v>
      </c>
      <c r="C75" s="17">
        <v>10.29</v>
      </c>
      <c r="D75" s="17">
        <v>12.7</v>
      </c>
      <c r="E75" s="17">
        <v>13.19</v>
      </c>
      <c r="F75" s="12"/>
    </row>
    <row r="76" spans="1:6" x14ac:dyDescent="0.25">
      <c r="A76" s="9">
        <v>44927</v>
      </c>
      <c r="B76" s="17">
        <v>11.77</v>
      </c>
      <c r="C76" s="17">
        <v>10.16</v>
      </c>
      <c r="D76" s="17">
        <v>12.19</v>
      </c>
      <c r="E76" s="17">
        <v>13.47</v>
      </c>
      <c r="F76" s="12"/>
    </row>
    <row r="77" spans="1:6" x14ac:dyDescent="0.25">
      <c r="A77" s="9">
        <v>44958</v>
      </c>
      <c r="B77" s="17">
        <v>10.99</v>
      </c>
      <c r="C77" s="17">
        <v>9.33</v>
      </c>
      <c r="D77" s="17">
        <v>11.22</v>
      </c>
      <c r="E77" s="17">
        <v>13.01</v>
      </c>
      <c r="F77" s="12"/>
    </row>
    <row r="78" spans="1:6" x14ac:dyDescent="0.25">
      <c r="A78" s="8">
        <v>44986</v>
      </c>
      <c r="B78" s="17">
        <v>3.51</v>
      </c>
      <c r="C78" s="17">
        <v>2.57</v>
      </c>
      <c r="D78" s="17">
        <v>0.12</v>
      </c>
      <c r="E78" s="17">
        <v>9.73</v>
      </c>
      <c r="F78" s="12"/>
    </row>
    <row r="79" spans="1:6" x14ac:dyDescent="0.25">
      <c r="A79" s="8">
        <v>45017</v>
      </c>
      <c r="B79" s="17">
        <v>2.31</v>
      </c>
      <c r="C79" s="17">
        <v>-0.01</v>
      </c>
      <c r="D79" s="17">
        <v>-0.26</v>
      </c>
      <c r="E79" s="17">
        <v>9.43</v>
      </c>
      <c r="F79" s="12"/>
    </row>
    <row r="80" spans="1:6" x14ac:dyDescent="0.25">
      <c r="A80" s="8">
        <v>45047</v>
      </c>
      <c r="B80" s="17">
        <v>2.5099999999999998</v>
      </c>
      <c r="C80" s="17">
        <v>-0.91</v>
      </c>
      <c r="D80" s="17">
        <v>0.16</v>
      </c>
      <c r="E80" s="17">
        <v>11.02</v>
      </c>
      <c r="F80" s="12"/>
    </row>
    <row r="81" spans="1:6" x14ac:dyDescent="0.25">
      <c r="A81" s="8">
        <v>45078</v>
      </c>
      <c r="B81" s="17">
        <v>3.25</v>
      </c>
      <c r="C81" s="17">
        <v>0.18</v>
      </c>
      <c r="D81" s="17">
        <v>0.99</v>
      </c>
      <c r="E81" s="17">
        <v>10.96</v>
      </c>
      <c r="F81" s="12"/>
    </row>
    <row r="82" spans="1:6" x14ac:dyDescent="0.25">
      <c r="A82" s="8">
        <v>45108</v>
      </c>
      <c r="B82" s="17">
        <v>4.3</v>
      </c>
      <c r="C82" s="17">
        <v>2.23</v>
      </c>
      <c r="D82" s="17">
        <v>2.36</v>
      </c>
      <c r="E82" s="17">
        <v>9.9499999999999993</v>
      </c>
      <c r="F82" s="12"/>
    </row>
    <row r="83" spans="1:6" x14ac:dyDescent="0.25">
      <c r="A83" s="8">
        <v>45139</v>
      </c>
      <c r="B83" s="17">
        <v>5.15</v>
      </c>
      <c r="C83" s="17">
        <v>3.58</v>
      </c>
      <c r="D83" s="17">
        <v>3.58</v>
      </c>
      <c r="E83" s="17">
        <v>9.5399999999999991</v>
      </c>
      <c r="F83" s="12"/>
    </row>
    <row r="84" spans="1:6" x14ac:dyDescent="0.25">
      <c r="A84" s="8">
        <v>45170</v>
      </c>
      <c r="B84" s="17">
        <v>6</v>
      </c>
      <c r="C84" s="17">
        <v>4.87</v>
      </c>
      <c r="D84" s="17">
        <v>4.5599999999999996</v>
      </c>
      <c r="E84" s="17">
        <v>9.66</v>
      </c>
      <c r="F84" s="12"/>
    </row>
  </sheetData>
  <pageMargins left="0.7" right="0.7" top="0.75" bottom="0.75" header="0.3" footer="0.3"/>
  <pageSetup scale="54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04"/>
  <sheetViews>
    <sheetView view="pageBreakPreview" zoomScale="90" zoomScaleNormal="100" zoomScaleSheetLayoutView="90" workbookViewId="0"/>
  </sheetViews>
  <sheetFormatPr defaultColWidth="9.140625" defaultRowHeight="12.75" x14ac:dyDescent="0.2"/>
  <cols>
    <col min="1" max="1" width="9.85546875" style="102" customWidth="1"/>
    <col min="2" max="2" width="21.85546875" style="102" customWidth="1"/>
    <col min="3" max="3" width="20.85546875" style="102" customWidth="1"/>
    <col min="4" max="8" width="9.140625" style="102"/>
    <col min="9" max="11" width="5.140625" style="102" customWidth="1"/>
    <col min="12" max="16384" width="9.140625" style="102"/>
  </cols>
  <sheetData>
    <row r="1" spans="1:11" ht="23.25" x14ac:dyDescent="0.35">
      <c r="A1" s="100" t="s">
        <v>223</v>
      </c>
      <c r="B1" s="101"/>
      <c r="C1" s="101"/>
      <c r="D1" s="101"/>
      <c r="E1" s="101"/>
      <c r="F1" s="101"/>
      <c r="G1" s="101"/>
      <c r="H1" s="101"/>
      <c r="I1" s="101"/>
      <c r="J1" s="101"/>
      <c r="K1" s="101"/>
    </row>
    <row r="2" spans="1:11" ht="23.25" x14ac:dyDescent="0.35">
      <c r="A2" s="100" t="s">
        <v>224</v>
      </c>
      <c r="B2" s="101"/>
      <c r="C2" s="101"/>
      <c r="D2" s="101"/>
      <c r="E2" s="101"/>
      <c r="F2" s="101"/>
      <c r="G2" s="101"/>
      <c r="H2" s="101"/>
      <c r="I2" s="101"/>
      <c r="J2" s="101"/>
      <c r="K2" s="101"/>
    </row>
    <row r="3" spans="1:11" ht="23.25" x14ac:dyDescent="0.35">
      <c r="A3" s="100"/>
      <c r="B3" s="101"/>
      <c r="C3" s="101"/>
      <c r="D3" s="101"/>
      <c r="E3" s="101"/>
      <c r="F3" s="101"/>
      <c r="G3" s="101"/>
      <c r="H3" s="101"/>
      <c r="I3" s="101"/>
      <c r="J3" s="101"/>
      <c r="K3" s="101"/>
    </row>
    <row r="4" spans="1:11" ht="15" x14ac:dyDescent="0.25">
      <c r="A4" s="103" t="s">
        <v>22</v>
      </c>
      <c r="B4" s="104" t="s">
        <v>167</v>
      </c>
      <c r="C4" s="104" t="s">
        <v>168</v>
      </c>
      <c r="D4" s="101"/>
      <c r="E4" s="101"/>
      <c r="F4" s="101"/>
      <c r="G4" s="101"/>
      <c r="H4" s="101"/>
      <c r="I4" s="101"/>
      <c r="J4" s="101"/>
      <c r="K4" s="101"/>
    </row>
    <row r="5" spans="1:11" ht="14.25" x14ac:dyDescent="0.2">
      <c r="A5" s="105">
        <v>39083</v>
      </c>
      <c r="B5" s="186">
        <v>74959.001296310409</v>
      </c>
      <c r="C5" s="186">
        <v>71122.050281929041</v>
      </c>
      <c r="D5" s="106"/>
      <c r="E5" s="101"/>
      <c r="F5" s="101"/>
      <c r="G5" s="101"/>
      <c r="H5" s="101"/>
      <c r="I5" s="101"/>
      <c r="J5" s="101"/>
      <c r="K5" s="101"/>
    </row>
    <row r="6" spans="1:11" ht="14.25" x14ac:dyDescent="0.2">
      <c r="A6" s="105">
        <v>39114</v>
      </c>
      <c r="B6" s="186">
        <v>75339.50364160951</v>
      </c>
      <c r="C6" s="186">
        <v>71484.212685613747</v>
      </c>
      <c r="D6" s="106"/>
      <c r="E6" s="101"/>
      <c r="F6" s="101"/>
      <c r="G6" s="101"/>
      <c r="H6" s="101"/>
      <c r="I6" s="101"/>
      <c r="J6" s="101"/>
      <c r="K6" s="101"/>
    </row>
    <row r="7" spans="1:11" ht="14.25" x14ac:dyDescent="0.2">
      <c r="A7" s="105">
        <v>39142</v>
      </c>
      <c r="B7" s="186">
        <v>75294.118099244544</v>
      </c>
      <c r="C7" s="186">
        <v>71602.026102725096</v>
      </c>
      <c r="D7" s="106"/>
      <c r="E7" s="101"/>
      <c r="F7" s="101"/>
      <c r="G7" s="101"/>
      <c r="H7" s="101"/>
      <c r="I7" s="101"/>
      <c r="J7" s="101"/>
      <c r="K7" s="101"/>
    </row>
    <row r="8" spans="1:11" ht="14.25" x14ac:dyDescent="0.2">
      <c r="A8" s="105">
        <v>39173</v>
      </c>
      <c r="B8" s="186">
        <v>75206.910525925676</v>
      </c>
      <c r="C8" s="186">
        <v>71648.350980976946</v>
      </c>
      <c r="D8" s="106"/>
      <c r="E8" s="101"/>
      <c r="F8" s="101"/>
      <c r="G8" s="101"/>
      <c r="H8" s="101"/>
      <c r="I8" s="101"/>
      <c r="J8" s="101"/>
      <c r="K8" s="101"/>
    </row>
    <row r="9" spans="1:11" ht="14.25" x14ac:dyDescent="0.2">
      <c r="A9" s="105">
        <v>39203</v>
      </c>
      <c r="B9" s="186">
        <v>75057.693585629007</v>
      </c>
      <c r="C9" s="186">
        <v>71587.721016037583</v>
      </c>
      <c r="D9" s="106"/>
      <c r="E9" s="101"/>
      <c r="F9" s="101"/>
      <c r="G9" s="101"/>
      <c r="H9" s="101"/>
      <c r="I9" s="101"/>
      <c r="J9" s="101"/>
      <c r="K9" s="101"/>
    </row>
    <row r="10" spans="1:11" ht="14.25" x14ac:dyDescent="0.2">
      <c r="A10" s="105">
        <v>39234</v>
      </c>
      <c r="B10" s="186">
        <v>75050.883472802932</v>
      </c>
      <c r="C10" s="186">
        <v>71634.488021422003</v>
      </c>
      <c r="D10" s="106"/>
      <c r="E10" s="101"/>
      <c r="F10" s="101"/>
      <c r="G10" s="101"/>
      <c r="H10" s="101"/>
      <c r="I10" s="101"/>
      <c r="J10" s="101"/>
      <c r="K10" s="101"/>
    </row>
    <row r="11" spans="1:11" ht="14.25" x14ac:dyDescent="0.2">
      <c r="A11" s="105">
        <v>39264</v>
      </c>
      <c r="B11" s="186">
        <v>74991.100688633102</v>
      </c>
      <c r="C11" s="186">
        <v>71712.938565071308</v>
      </c>
      <c r="D11" s="106"/>
      <c r="E11" s="101"/>
      <c r="F11" s="101"/>
      <c r="G11" s="101"/>
      <c r="H11" s="101"/>
      <c r="I11" s="101"/>
      <c r="J11" s="101"/>
      <c r="K11" s="101"/>
    </row>
    <row r="12" spans="1:11" ht="14.25" x14ac:dyDescent="0.2">
      <c r="A12" s="105">
        <v>39295</v>
      </c>
      <c r="B12" s="186">
        <v>75066.196252498441</v>
      </c>
      <c r="C12" s="186">
        <v>71748.857575362941</v>
      </c>
      <c r="D12" s="106"/>
      <c r="E12" s="101"/>
      <c r="F12" s="101"/>
      <c r="G12" s="101"/>
      <c r="H12" s="101"/>
      <c r="I12" s="101"/>
      <c r="J12" s="101"/>
      <c r="K12" s="101"/>
    </row>
    <row r="13" spans="1:11" ht="14.25" x14ac:dyDescent="0.2">
      <c r="A13" s="105">
        <v>39326</v>
      </c>
      <c r="B13" s="186">
        <v>75105.323934201791</v>
      </c>
      <c r="C13" s="186">
        <v>71818.873482000869</v>
      </c>
      <c r="D13" s="106"/>
      <c r="E13" s="101"/>
      <c r="F13" s="101"/>
      <c r="G13" s="101"/>
      <c r="H13" s="101"/>
      <c r="I13" s="101"/>
      <c r="J13" s="101"/>
      <c r="K13" s="101"/>
    </row>
    <row r="14" spans="1:11" ht="14.25" x14ac:dyDescent="0.2">
      <c r="A14" s="105">
        <v>39356</v>
      </c>
      <c r="B14" s="186">
        <v>75102.772938738126</v>
      </c>
      <c r="C14" s="186">
        <v>71885.062168003511</v>
      </c>
      <c r="D14" s="106"/>
      <c r="E14" s="101"/>
      <c r="F14" s="101"/>
      <c r="G14" s="101"/>
      <c r="H14" s="101"/>
      <c r="I14" s="101"/>
      <c r="J14" s="101"/>
      <c r="K14" s="101"/>
    </row>
    <row r="15" spans="1:11" ht="14.25" x14ac:dyDescent="0.2">
      <c r="A15" s="105">
        <v>39387</v>
      </c>
      <c r="B15" s="186">
        <v>75207.521896256527</v>
      </c>
      <c r="C15" s="186">
        <v>72021.453420065227</v>
      </c>
      <c r="D15" s="106"/>
      <c r="E15" s="101"/>
      <c r="F15" s="101"/>
      <c r="G15" s="101"/>
      <c r="H15" s="101"/>
      <c r="I15" s="101"/>
      <c r="J15" s="101"/>
      <c r="K15" s="101"/>
    </row>
    <row r="16" spans="1:11" ht="14.25" x14ac:dyDescent="0.2">
      <c r="A16" s="105">
        <v>39417</v>
      </c>
      <c r="B16" s="186">
        <v>75592.833417924718</v>
      </c>
      <c r="C16" s="186">
        <v>72420.893303366203</v>
      </c>
      <c r="D16" s="106"/>
      <c r="E16" s="101"/>
      <c r="F16" s="101"/>
      <c r="G16" s="101"/>
      <c r="H16" s="101"/>
      <c r="I16" s="101"/>
      <c r="J16" s="101"/>
      <c r="K16" s="101"/>
    </row>
    <row r="17" spans="1:11" ht="14.25" x14ac:dyDescent="0.2">
      <c r="A17" s="105">
        <v>39448</v>
      </c>
      <c r="B17" s="186">
        <v>75576.695647223634</v>
      </c>
      <c r="C17" s="186">
        <v>72286.420399207316</v>
      </c>
      <c r="D17" s="106"/>
      <c r="E17" s="101"/>
      <c r="F17" s="101"/>
      <c r="G17" s="101"/>
      <c r="H17" s="101"/>
      <c r="I17" s="101"/>
      <c r="J17" s="101"/>
      <c r="K17" s="101"/>
    </row>
    <row r="18" spans="1:11" ht="14.25" x14ac:dyDescent="0.2">
      <c r="A18" s="105">
        <v>39479</v>
      </c>
      <c r="B18" s="186">
        <v>75620.369554313249</v>
      </c>
      <c r="C18" s="186">
        <v>72119.200696361731</v>
      </c>
      <c r="D18" s="106"/>
      <c r="E18" s="101"/>
      <c r="F18" s="101"/>
      <c r="G18" s="101"/>
      <c r="H18" s="101"/>
      <c r="I18" s="101"/>
      <c r="J18" s="101"/>
      <c r="K18" s="101"/>
    </row>
    <row r="19" spans="1:11" ht="14.25" x14ac:dyDescent="0.2">
      <c r="A19" s="105">
        <v>39508</v>
      </c>
      <c r="B19" s="186">
        <v>75684.577170459699</v>
      </c>
      <c r="C19" s="186">
        <v>72433.866029944038</v>
      </c>
      <c r="D19" s="106"/>
      <c r="E19" s="101"/>
      <c r="F19" s="101"/>
      <c r="G19" s="101"/>
      <c r="H19" s="101"/>
      <c r="I19" s="101"/>
      <c r="J19" s="101"/>
      <c r="K19" s="101"/>
    </row>
    <row r="20" spans="1:11" ht="14.25" x14ac:dyDescent="0.2">
      <c r="A20" s="105">
        <v>39539</v>
      </c>
      <c r="B20" s="186">
        <v>75667.372855093621</v>
      </c>
      <c r="C20" s="186">
        <v>72612.492202065696</v>
      </c>
      <c r="D20" s="106"/>
      <c r="E20" s="101"/>
      <c r="F20" s="101"/>
      <c r="G20" s="101"/>
      <c r="H20" s="101"/>
      <c r="I20" s="101"/>
      <c r="J20" s="101"/>
      <c r="K20" s="101"/>
    </row>
    <row r="21" spans="1:11" ht="14.25" x14ac:dyDescent="0.2">
      <c r="A21" s="105">
        <v>39569</v>
      </c>
      <c r="B21" s="186">
        <v>75516.901549084461</v>
      </c>
      <c r="C21" s="186">
        <v>72627.705225728743</v>
      </c>
      <c r="D21" s="85" t="s">
        <v>20</v>
      </c>
      <c r="E21" s="101"/>
      <c r="F21" s="101"/>
      <c r="G21" s="101"/>
      <c r="H21" s="101"/>
      <c r="I21" s="101"/>
      <c r="J21" s="101"/>
      <c r="K21" s="101"/>
    </row>
    <row r="22" spans="1:11" ht="14.25" x14ac:dyDescent="0.2">
      <c r="A22" s="105">
        <v>39600</v>
      </c>
      <c r="B22" s="186">
        <v>75594.543737131025</v>
      </c>
      <c r="C22" s="186">
        <v>72511.395503431268</v>
      </c>
      <c r="D22" s="106"/>
      <c r="E22" s="101"/>
      <c r="F22" s="101"/>
      <c r="G22" s="101"/>
      <c r="H22" s="101"/>
      <c r="I22" s="101"/>
      <c r="J22" s="101"/>
      <c r="K22" s="101"/>
    </row>
    <row r="23" spans="1:11" ht="14.25" x14ac:dyDescent="0.2">
      <c r="A23" s="105">
        <v>39630</v>
      </c>
      <c r="B23" s="186">
        <v>75647.215801821672</v>
      </c>
      <c r="C23" s="186">
        <v>72493.701017135347</v>
      </c>
      <c r="D23" s="94"/>
      <c r="E23" s="94"/>
      <c r="F23" s="101"/>
      <c r="G23" s="101"/>
      <c r="H23" s="101"/>
      <c r="I23" s="101"/>
      <c r="J23" s="101"/>
      <c r="K23" s="101"/>
    </row>
    <row r="24" spans="1:11" ht="14.25" x14ac:dyDescent="0.2">
      <c r="A24" s="105">
        <v>39661</v>
      </c>
      <c r="B24" s="186">
        <v>75732.906075397899</v>
      </c>
      <c r="C24" s="186">
        <v>72315.146031430239</v>
      </c>
      <c r="D24" s="106"/>
      <c r="E24" s="101"/>
      <c r="F24" s="101"/>
      <c r="G24" s="101"/>
      <c r="H24" s="101"/>
      <c r="I24" s="101"/>
      <c r="J24" s="101"/>
      <c r="K24" s="101"/>
    </row>
    <row r="25" spans="1:11" ht="14.25" x14ac:dyDescent="0.2">
      <c r="A25" s="105">
        <v>39692</v>
      </c>
      <c r="B25" s="186">
        <v>75751.967213064141</v>
      </c>
      <c r="C25" s="186">
        <v>72188.960344270556</v>
      </c>
      <c r="D25" s="106"/>
      <c r="E25" s="101"/>
      <c r="F25" s="101"/>
      <c r="G25" s="101"/>
      <c r="H25" s="101"/>
      <c r="I25" s="101"/>
      <c r="J25" s="101"/>
      <c r="K25" s="101"/>
    </row>
    <row r="26" spans="1:11" ht="14.25" x14ac:dyDescent="0.2">
      <c r="A26" s="105">
        <v>39722</v>
      </c>
      <c r="B26" s="186">
        <v>75877.320699278032</v>
      </c>
      <c r="C26" s="186">
        <v>72146.049034165335</v>
      </c>
      <c r="D26" s="106"/>
      <c r="E26" s="101"/>
      <c r="F26" s="101"/>
      <c r="G26" s="101"/>
      <c r="H26" s="101"/>
      <c r="I26" s="101"/>
      <c r="J26" s="101"/>
      <c r="K26" s="101"/>
    </row>
    <row r="27" spans="1:11" ht="14.25" x14ac:dyDescent="0.2">
      <c r="A27" s="105">
        <v>39753</v>
      </c>
      <c r="B27" s="186">
        <v>75946.210975773734</v>
      </c>
      <c r="C27" s="186">
        <v>71933.011157726549</v>
      </c>
      <c r="D27" s="106"/>
      <c r="E27" s="101"/>
      <c r="F27" s="101"/>
      <c r="G27" s="101"/>
      <c r="H27" s="101"/>
      <c r="I27" s="101"/>
      <c r="J27" s="101"/>
      <c r="K27" s="101"/>
    </row>
    <row r="28" spans="1:11" ht="14.25" x14ac:dyDescent="0.2">
      <c r="A28" s="105">
        <v>39783</v>
      </c>
      <c r="B28" s="186">
        <v>75755.506804783596</v>
      </c>
      <c r="C28" s="186">
        <v>71052.607609215745</v>
      </c>
      <c r="D28" s="106"/>
      <c r="E28" s="101"/>
      <c r="F28" s="101"/>
      <c r="G28" s="101"/>
      <c r="H28" s="101"/>
      <c r="I28" s="101"/>
      <c r="J28" s="101"/>
      <c r="K28" s="101"/>
    </row>
    <row r="29" spans="1:11" ht="14.25" x14ac:dyDescent="0.2">
      <c r="A29" s="105">
        <v>39814</v>
      </c>
      <c r="B29" s="186">
        <v>75760.54693340497</v>
      </c>
      <c r="C29" s="186">
        <v>70739.368004639691</v>
      </c>
      <c r="D29" s="106"/>
      <c r="E29" s="101"/>
      <c r="F29" s="101"/>
      <c r="G29" s="101"/>
      <c r="H29" s="101"/>
      <c r="I29" s="101"/>
      <c r="J29" s="101"/>
      <c r="K29" s="101"/>
    </row>
    <row r="30" spans="1:11" ht="14.25" x14ac:dyDescent="0.2">
      <c r="A30" s="105">
        <v>39845</v>
      </c>
      <c r="B30" s="186">
        <v>75610.08922095249</v>
      </c>
      <c r="C30" s="186">
        <v>70108.427179894206</v>
      </c>
      <c r="D30" s="106"/>
      <c r="E30" s="101"/>
      <c r="F30" s="101"/>
      <c r="G30" s="101"/>
      <c r="H30" s="101"/>
      <c r="I30" s="101"/>
      <c r="J30" s="101"/>
      <c r="K30" s="101"/>
    </row>
    <row r="31" spans="1:11" ht="14.25" x14ac:dyDescent="0.2">
      <c r="A31" s="105">
        <v>39873</v>
      </c>
      <c r="B31" s="186">
        <v>75753.144675718446</v>
      </c>
      <c r="C31" s="186">
        <v>70254.603398382955</v>
      </c>
      <c r="D31" s="106"/>
      <c r="E31" s="101"/>
      <c r="F31" s="101"/>
      <c r="G31" s="101"/>
      <c r="H31" s="101"/>
      <c r="I31" s="101"/>
      <c r="J31" s="101"/>
      <c r="K31" s="101"/>
    </row>
    <row r="32" spans="1:11" ht="14.25" x14ac:dyDescent="0.2">
      <c r="A32" s="105">
        <v>39904</v>
      </c>
      <c r="B32" s="186">
        <v>75906.989670061419</v>
      </c>
      <c r="C32" s="186">
        <v>70388.263904453153</v>
      </c>
      <c r="D32" s="106"/>
      <c r="E32" s="101"/>
      <c r="F32" s="101"/>
      <c r="G32" s="101"/>
      <c r="H32" s="101"/>
      <c r="I32" s="101"/>
      <c r="J32" s="101"/>
      <c r="K32" s="101"/>
    </row>
    <row r="33" spans="1:11" ht="14.25" x14ac:dyDescent="0.2">
      <c r="A33" s="105">
        <v>39934</v>
      </c>
      <c r="B33" s="186">
        <v>75798.141173536991</v>
      </c>
      <c r="C33" s="186">
        <v>70124.358474829918</v>
      </c>
      <c r="D33" s="106"/>
      <c r="E33" s="101"/>
      <c r="F33" s="101"/>
      <c r="G33" s="101"/>
      <c r="H33" s="101"/>
      <c r="I33" s="101"/>
      <c r="J33" s="101"/>
      <c r="K33" s="101"/>
    </row>
    <row r="34" spans="1:11" ht="14.25" x14ac:dyDescent="0.2">
      <c r="A34" s="105">
        <v>39965</v>
      </c>
      <c r="B34" s="186">
        <v>75787.038411110494</v>
      </c>
      <c r="C34" s="186">
        <v>70187.570195946217</v>
      </c>
      <c r="D34" s="106"/>
      <c r="E34" s="101"/>
      <c r="F34" s="101"/>
      <c r="G34" s="101"/>
      <c r="H34" s="101"/>
      <c r="I34" s="101"/>
      <c r="J34" s="101"/>
      <c r="K34" s="101"/>
    </row>
    <row r="35" spans="1:11" ht="14.25" x14ac:dyDescent="0.2">
      <c r="A35" s="105">
        <v>39995</v>
      </c>
      <c r="B35" s="186">
        <v>75832.875375151183</v>
      </c>
      <c r="C35" s="186">
        <v>70358.519418945405</v>
      </c>
      <c r="D35" s="106"/>
      <c r="E35" s="101"/>
      <c r="F35" s="101"/>
      <c r="G35" s="101"/>
      <c r="H35" s="101"/>
      <c r="I35" s="101"/>
      <c r="J35" s="101"/>
      <c r="K35" s="101"/>
    </row>
    <row r="36" spans="1:11" ht="14.25" x14ac:dyDescent="0.2">
      <c r="A36" s="105">
        <v>40026</v>
      </c>
      <c r="B36" s="186">
        <v>75781.855407591327</v>
      </c>
      <c r="C36" s="186">
        <v>70405.945569460586</v>
      </c>
      <c r="D36" s="106"/>
      <c r="E36" s="101"/>
      <c r="F36" s="101"/>
      <c r="G36" s="101"/>
      <c r="H36" s="101"/>
      <c r="I36" s="101"/>
      <c r="J36" s="101"/>
      <c r="K36" s="101"/>
    </row>
    <row r="37" spans="1:11" ht="14.25" x14ac:dyDescent="0.2">
      <c r="A37" s="105">
        <v>40057</v>
      </c>
      <c r="B37" s="186">
        <v>75634.251387557</v>
      </c>
      <c r="C37" s="186">
        <v>70563.441812693578</v>
      </c>
      <c r="D37" s="106"/>
      <c r="E37" s="101"/>
      <c r="F37" s="101"/>
      <c r="G37" s="101"/>
      <c r="H37" s="101"/>
      <c r="I37" s="101"/>
      <c r="J37" s="101"/>
      <c r="K37" s="101"/>
    </row>
    <row r="38" spans="1:11" ht="14.25" x14ac:dyDescent="0.2">
      <c r="A38" s="105">
        <v>40087</v>
      </c>
      <c r="B38" s="186">
        <v>75569.235241939939</v>
      </c>
      <c r="C38" s="186">
        <v>70571.254695553536</v>
      </c>
      <c r="D38" s="106"/>
      <c r="E38" s="101"/>
      <c r="F38" s="101"/>
      <c r="G38" s="101"/>
      <c r="H38" s="101"/>
      <c r="I38" s="101"/>
      <c r="J38" s="101"/>
      <c r="K38" s="101"/>
    </row>
    <row r="39" spans="1:11" ht="14.25" x14ac:dyDescent="0.2">
      <c r="A39" s="105">
        <v>40118</v>
      </c>
      <c r="B39" s="186">
        <v>75546.648242406693</v>
      </c>
      <c r="C39" s="186">
        <v>70371.162572369882</v>
      </c>
      <c r="D39" s="106"/>
      <c r="E39" s="101"/>
      <c r="F39" s="101"/>
      <c r="G39" s="101"/>
      <c r="H39" s="101"/>
      <c r="I39" s="101"/>
      <c r="J39" s="101"/>
      <c r="K39" s="101"/>
    </row>
    <row r="40" spans="1:11" ht="14.25" x14ac:dyDescent="0.2">
      <c r="A40" s="105">
        <v>40148</v>
      </c>
      <c r="B40" s="186">
        <v>75657.614781254379</v>
      </c>
      <c r="C40" s="186">
        <v>70485.502803501295</v>
      </c>
      <c r="D40" s="106"/>
      <c r="E40" s="101"/>
      <c r="F40" s="101"/>
      <c r="G40" s="101"/>
      <c r="H40" s="101"/>
      <c r="I40" s="101"/>
      <c r="J40" s="101"/>
      <c r="K40" s="101"/>
    </row>
    <row r="41" spans="1:11" ht="14.25" x14ac:dyDescent="0.2">
      <c r="A41" s="105">
        <v>40179</v>
      </c>
      <c r="B41" s="186">
        <v>75467.260364787813</v>
      </c>
      <c r="C41" s="186">
        <v>70087.397100000002</v>
      </c>
      <c r="D41" s="106"/>
      <c r="E41" s="101"/>
      <c r="F41" s="101"/>
      <c r="G41" s="101"/>
      <c r="H41" s="101"/>
      <c r="I41" s="101"/>
      <c r="J41" s="101"/>
      <c r="K41" s="101"/>
    </row>
    <row r="42" spans="1:11" ht="14.25" x14ac:dyDescent="0.2">
      <c r="A42" s="105">
        <v>40210</v>
      </c>
      <c r="B42" s="186">
        <v>75116.767402337806</v>
      </c>
      <c r="C42" s="186">
        <v>70236.106</v>
      </c>
      <c r="D42" s="106"/>
      <c r="E42" s="101"/>
      <c r="F42" s="101"/>
      <c r="G42" s="101"/>
      <c r="H42" s="101"/>
      <c r="I42" s="101"/>
      <c r="J42" s="101"/>
      <c r="K42" s="101"/>
    </row>
    <row r="43" spans="1:11" ht="14.25" x14ac:dyDescent="0.2">
      <c r="A43" s="105">
        <v>40238</v>
      </c>
      <c r="B43" s="186">
        <v>75409.399187645671</v>
      </c>
      <c r="C43" s="186">
        <v>70410.695000000007</v>
      </c>
      <c r="D43" s="106"/>
      <c r="E43" s="101"/>
      <c r="F43" s="101"/>
      <c r="G43" s="101"/>
      <c r="H43" s="101"/>
      <c r="I43" s="101"/>
      <c r="J43" s="101"/>
      <c r="K43" s="101"/>
    </row>
    <row r="44" spans="1:11" ht="14.25" x14ac:dyDescent="0.2">
      <c r="A44" s="105">
        <v>40269</v>
      </c>
      <c r="B44" s="186">
        <v>75721.172680118296</v>
      </c>
      <c r="C44" s="186">
        <v>70813.910999999993</v>
      </c>
      <c r="D44" s="106"/>
      <c r="E44" s="101"/>
      <c r="F44" s="101"/>
      <c r="G44" s="101"/>
      <c r="H44" s="101"/>
      <c r="I44" s="101"/>
      <c r="J44" s="101"/>
      <c r="K44" s="101"/>
    </row>
    <row r="45" spans="1:11" ht="14.25" x14ac:dyDescent="0.2">
      <c r="A45" s="105">
        <v>40299</v>
      </c>
      <c r="B45" s="186">
        <v>75680.22854062081</v>
      </c>
      <c r="C45" s="186">
        <v>71067.790999999997</v>
      </c>
      <c r="D45" s="106"/>
      <c r="E45" s="101"/>
      <c r="F45" s="101"/>
      <c r="G45" s="101"/>
      <c r="H45" s="101"/>
      <c r="I45" s="101"/>
      <c r="J45" s="101"/>
      <c r="K45" s="101"/>
    </row>
    <row r="46" spans="1:11" ht="14.25" x14ac:dyDescent="0.2">
      <c r="A46" s="105">
        <v>40330</v>
      </c>
      <c r="B46" s="186">
        <v>75835.480569394582</v>
      </c>
      <c r="C46" s="186">
        <v>71485.941999999995</v>
      </c>
      <c r="D46" s="106"/>
      <c r="E46" s="101"/>
      <c r="F46" s="101"/>
      <c r="G46" s="101"/>
      <c r="H46" s="101"/>
      <c r="I46" s="101"/>
      <c r="J46" s="101"/>
      <c r="K46" s="101"/>
    </row>
    <row r="47" spans="1:11" ht="14.25" x14ac:dyDescent="0.2">
      <c r="A47" s="105">
        <v>40360</v>
      </c>
      <c r="B47" s="186">
        <v>75813.591677175631</v>
      </c>
      <c r="C47" s="186">
        <v>71354.42</v>
      </c>
      <c r="D47" s="106"/>
      <c r="E47" s="101"/>
      <c r="F47" s="101"/>
      <c r="G47" s="101"/>
      <c r="H47" s="101"/>
      <c r="I47" s="101"/>
      <c r="J47" s="101"/>
      <c r="K47" s="101"/>
    </row>
    <row r="48" spans="1:11" ht="14.25" x14ac:dyDescent="0.2">
      <c r="A48" s="105">
        <v>40391</v>
      </c>
      <c r="B48" s="186">
        <v>75852.123584714675</v>
      </c>
      <c r="C48" s="186">
        <v>71451.517999999996</v>
      </c>
      <c r="D48" s="106"/>
      <c r="E48" s="101"/>
      <c r="F48" s="101"/>
      <c r="G48" s="101"/>
      <c r="H48" s="101"/>
      <c r="I48" s="101"/>
      <c r="J48" s="101"/>
      <c r="K48" s="101"/>
    </row>
    <row r="49" spans="1:11" ht="14.25" x14ac:dyDescent="0.2">
      <c r="A49" s="105">
        <v>40422</v>
      </c>
      <c r="B49" s="186">
        <v>75728.427006874248</v>
      </c>
      <c r="C49" s="186">
        <v>71602.751999999993</v>
      </c>
      <c r="D49" s="106"/>
      <c r="E49" s="101"/>
      <c r="F49" s="101"/>
      <c r="G49" s="101"/>
      <c r="H49" s="101"/>
      <c r="I49" s="101"/>
      <c r="J49" s="101"/>
      <c r="K49" s="101"/>
    </row>
    <row r="50" spans="1:11" ht="14.25" x14ac:dyDescent="0.2">
      <c r="A50" s="105">
        <v>40452</v>
      </c>
      <c r="B50" s="186">
        <v>75765.334647783282</v>
      </c>
      <c r="C50" s="186">
        <v>71722.921000000002</v>
      </c>
      <c r="D50" s="106"/>
      <c r="E50" s="101"/>
      <c r="F50" s="101"/>
      <c r="G50" s="101"/>
      <c r="H50" s="101"/>
      <c r="I50" s="101"/>
      <c r="J50" s="101"/>
      <c r="K50" s="101"/>
    </row>
    <row r="51" spans="1:11" ht="14.25" x14ac:dyDescent="0.2">
      <c r="A51" s="105">
        <v>40483</v>
      </c>
      <c r="B51" s="186">
        <v>75520.108920252795</v>
      </c>
      <c r="C51" s="186">
        <v>71710.803999999989</v>
      </c>
      <c r="D51" s="106"/>
      <c r="E51" s="101"/>
      <c r="F51" s="101"/>
      <c r="G51" s="101"/>
      <c r="H51" s="101"/>
      <c r="I51" s="101"/>
      <c r="J51" s="101"/>
      <c r="K51" s="101"/>
    </row>
    <row r="52" spans="1:11" ht="14.25" x14ac:dyDescent="0.2">
      <c r="A52" s="105">
        <v>40513</v>
      </c>
      <c r="B52" s="186">
        <v>75568.625405401792</v>
      </c>
      <c r="C52" s="186">
        <v>71484.326000000001</v>
      </c>
      <c r="D52" s="106"/>
      <c r="E52" s="101"/>
      <c r="F52" s="101"/>
      <c r="G52" s="101"/>
      <c r="H52" s="101"/>
      <c r="I52" s="101"/>
      <c r="J52" s="101"/>
      <c r="K52" s="101"/>
    </row>
    <row r="53" spans="1:11" ht="14.25" x14ac:dyDescent="0.2">
      <c r="A53" s="105">
        <v>40544</v>
      </c>
      <c r="B53" s="186">
        <v>75994.210138533221</v>
      </c>
      <c r="C53" s="186">
        <v>71828.228000000003</v>
      </c>
      <c r="D53" s="106"/>
      <c r="E53" s="101"/>
      <c r="F53" s="101"/>
      <c r="G53" s="101"/>
      <c r="H53" s="101"/>
      <c r="I53" s="101"/>
      <c r="J53" s="101"/>
      <c r="K53" s="101"/>
    </row>
    <row r="54" spans="1:11" ht="14.25" x14ac:dyDescent="0.2">
      <c r="A54" s="105">
        <v>40575</v>
      </c>
      <c r="B54" s="186">
        <v>75945.643947134973</v>
      </c>
      <c r="C54" s="186">
        <v>71967.930000000008</v>
      </c>
      <c r="D54" s="106"/>
      <c r="E54" s="101"/>
      <c r="F54" s="101"/>
      <c r="G54" s="101"/>
      <c r="H54" s="101"/>
      <c r="I54" s="101"/>
      <c r="J54" s="101"/>
      <c r="K54" s="101"/>
    </row>
    <row r="55" spans="1:11" ht="14.25" x14ac:dyDescent="0.2">
      <c r="A55" s="105">
        <v>40603</v>
      </c>
      <c r="B55" s="186">
        <v>75874.26395487132</v>
      </c>
      <c r="C55" s="186">
        <v>72112.929999999993</v>
      </c>
      <c r="D55" s="106"/>
      <c r="E55" s="101"/>
      <c r="F55" s="101"/>
      <c r="G55" s="101"/>
      <c r="H55" s="101"/>
      <c r="I55" s="101"/>
      <c r="J55" s="101"/>
      <c r="K55" s="101"/>
    </row>
    <row r="56" spans="1:11" ht="14.25" x14ac:dyDescent="0.2">
      <c r="A56" s="105">
        <v>40634</v>
      </c>
      <c r="B56" s="186">
        <v>76023.607798671859</v>
      </c>
      <c r="C56" s="186">
        <v>72059.611999999994</v>
      </c>
      <c r="D56" s="106"/>
      <c r="E56" s="101"/>
      <c r="F56" s="101"/>
      <c r="G56" s="101"/>
      <c r="H56" s="101"/>
      <c r="I56" s="101"/>
      <c r="J56" s="101"/>
      <c r="K56" s="101"/>
    </row>
    <row r="57" spans="1:11" ht="14.25" x14ac:dyDescent="0.2">
      <c r="A57" s="105">
        <v>40664</v>
      </c>
      <c r="B57" s="186">
        <v>75982.907489125966</v>
      </c>
      <c r="C57" s="186">
        <v>72298.065999999992</v>
      </c>
      <c r="D57" s="106"/>
      <c r="E57" s="101"/>
      <c r="F57" s="101"/>
      <c r="G57" s="101"/>
      <c r="H57" s="101"/>
      <c r="I57" s="101"/>
      <c r="J57" s="101"/>
      <c r="K57" s="101"/>
    </row>
    <row r="58" spans="1:11" ht="14.25" x14ac:dyDescent="0.2">
      <c r="A58" s="105">
        <v>40695</v>
      </c>
      <c r="B58" s="186">
        <v>75883.936298976332</v>
      </c>
      <c r="C58" s="186">
        <v>72395.667999999991</v>
      </c>
      <c r="D58" s="106"/>
      <c r="E58" s="101"/>
      <c r="F58" s="101"/>
      <c r="G58" s="101"/>
      <c r="H58" s="101"/>
      <c r="I58" s="101"/>
      <c r="J58" s="101"/>
      <c r="K58" s="101"/>
    </row>
    <row r="59" spans="1:11" ht="14.25" x14ac:dyDescent="0.2">
      <c r="A59" s="105">
        <v>40725</v>
      </c>
      <c r="B59" s="186">
        <v>76421.527290387894</v>
      </c>
      <c r="C59" s="186">
        <v>72547.146999999997</v>
      </c>
      <c r="D59" s="106"/>
      <c r="E59" s="101"/>
      <c r="F59" s="101"/>
      <c r="G59" s="101"/>
      <c r="H59" s="101"/>
      <c r="I59" s="101"/>
      <c r="J59" s="101"/>
      <c r="K59" s="101"/>
    </row>
    <row r="60" spans="1:11" ht="14.25" x14ac:dyDescent="0.2">
      <c r="A60" s="105">
        <v>40756</v>
      </c>
      <c r="B60" s="186">
        <v>76189.280700328614</v>
      </c>
      <c r="C60" s="186">
        <v>72595.354999999996</v>
      </c>
      <c r="D60" s="106"/>
      <c r="E60" s="101"/>
      <c r="F60" s="101"/>
      <c r="G60" s="101"/>
      <c r="H60" s="101"/>
      <c r="I60" s="101"/>
      <c r="J60" s="101"/>
      <c r="K60" s="101"/>
    </row>
    <row r="61" spans="1:11" ht="14.25" x14ac:dyDescent="0.2">
      <c r="A61" s="105">
        <v>40787</v>
      </c>
      <c r="B61" s="186">
        <v>76325.091614555029</v>
      </c>
      <c r="C61" s="186">
        <v>72838.938000000009</v>
      </c>
      <c r="D61" s="106"/>
      <c r="E61" s="101"/>
      <c r="F61" s="101"/>
      <c r="G61" s="101"/>
      <c r="H61" s="101"/>
      <c r="I61" s="101"/>
      <c r="J61" s="101"/>
      <c r="K61" s="101"/>
    </row>
    <row r="62" spans="1:11" ht="14.25" x14ac:dyDescent="0.2">
      <c r="A62" s="105">
        <v>40817</v>
      </c>
      <c r="B62" s="186">
        <v>76036.339350121882</v>
      </c>
      <c r="C62" s="186">
        <v>72528.597999999998</v>
      </c>
      <c r="D62" s="106"/>
      <c r="E62" s="101"/>
      <c r="F62" s="101"/>
      <c r="G62" s="101"/>
      <c r="H62" s="101"/>
      <c r="I62" s="101"/>
      <c r="J62" s="101"/>
      <c r="K62" s="101"/>
    </row>
    <row r="63" spans="1:11" ht="14.25" x14ac:dyDescent="0.2">
      <c r="A63" s="105">
        <v>40848</v>
      </c>
      <c r="B63" s="186">
        <v>76106.943319678961</v>
      </c>
      <c r="C63" s="186">
        <v>72758.756999999998</v>
      </c>
      <c r="D63" s="106"/>
      <c r="E63" s="101"/>
      <c r="F63" s="101"/>
      <c r="G63" s="101"/>
      <c r="H63" s="101"/>
      <c r="I63" s="101"/>
      <c r="J63" s="101"/>
      <c r="K63" s="101"/>
    </row>
    <row r="64" spans="1:11" ht="14.25" x14ac:dyDescent="0.2">
      <c r="A64" s="105">
        <v>40878</v>
      </c>
      <c r="B64" s="186">
        <v>76160.687109467297</v>
      </c>
      <c r="C64" s="186">
        <v>73032.65400000001</v>
      </c>
      <c r="D64" s="106"/>
      <c r="E64" s="101"/>
      <c r="F64" s="101"/>
      <c r="G64" s="101"/>
      <c r="H64" s="101"/>
      <c r="I64" s="101"/>
      <c r="J64" s="101"/>
      <c r="K64" s="101"/>
    </row>
    <row r="65" spans="1:11" ht="14.25" x14ac:dyDescent="0.2">
      <c r="A65" s="105">
        <v>40909</v>
      </c>
      <c r="B65" s="186">
        <v>75808.156534945767</v>
      </c>
      <c r="C65" s="186">
        <v>72876.065999999992</v>
      </c>
      <c r="D65" s="106"/>
      <c r="E65" s="101"/>
      <c r="F65" s="101"/>
      <c r="G65" s="101"/>
      <c r="H65" s="101"/>
      <c r="I65" s="101"/>
      <c r="J65" s="101"/>
      <c r="K65" s="101"/>
    </row>
    <row r="66" spans="1:11" ht="14.25" x14ac:dyDescent="0.2">
      <c r="A66" s="105">
        <v>40940</v>
      </c>
      <c r="B66" s="186">
        <v>75453.001817976692</v>
      </c>
      <c r="C66" s="186">
        <v>72687.027000000002</v>
      </c>
      <c r="D66" s="106"/>
      <c r="E66" s="101"/>
      <c r="F66" s="101"/>
      <c r="G66" s="101"/>
      <c r="H66" s="101"/>
      <c r="I66" s="101"/>
      <c r="J66" s="101"/>
      <c r="K66" s="101"/>
    </row>
    <row r="67" spans="1:11" ht="14.25" x14ac:dyDescent="0.2">
      <c r="A67" s="105">
        <v>40969</v>
      </c>
      <c r="B67" s="186">
        <v>75464.199300618537</v>
      </c>
      <c r="C67" s="186">
        <v>72567.387999999992</v>
      </c>
      <c r="D67" s="106"/>
      <c r="E67" s="101"/>
      <c r="F67" s="101"/>
      <c r="G67" s="101"/>
      <c r="H67" s="101"/>
      <c r="I67" s="101"/>
      <c r="J67" s="101"/>
      <c r="K67" s="101"/>
    </row>
    <row r="68" spans="1:11" ht="14.25" x14ac:dyDescent="0.2">
      <c r="A68" s="105">
        <v>41000</v>
      </c>
      <c r="B68" s="186">
        <v>75996.109627386089</v>
      </c>
      <c r="C68" s="186">
        <v>73439.441999999995</v>
      </c>
      <c r="D68" s="106"/>
      <c r="E68" s="101"/>
      <c r="F68" s="101"/>
      <c r="G68" s="101"/>
      <c r="H68" s="101"/>
      <c r="I68" s="101"/>
      <c r="J68" s="101"/>
      <c r="K68" s="101"/>
    </row>
    <row r="69" spans="1:11" ht="14.25" x14ac:dyDescent="0.2">
      <c r="A69" s="105">
        <v>41030</v>
      </c>
      <c r="B69" s="186">
        <v>76310.402448014356</v>
      </c>
      <c r="C69" s="186">
        <v>73725.698999999993</v>
      </c>
      <c r="D69" s="106"/>
      <c r="E69" s="101"/>
      <c r="F69" s="101"/>
      <c r="G69" s="101"/>
      <c r="H69" s="101"/>
      <c r="I69" s="101"/>
      <c r="J69" s="101"/>
      <c r="K69" s="101"/>
    </row>
    <row r="70" spans="1:11" ht="14.25" x14ac:dyDescent="0.2">
      <c r="A70" s="105">
        <v>41061</v>
      </c>
      <c r="B70" s="186">
        <v>76284.993487150059</v>
      </c>
      <c r="C70" s="186">
        <v>73633.067999999999</v>
      </c>
      <c r="D70" s="106"/>
      <c r="E70" s="101"/>
      <c r="F70" s="101"/>
      <c r="G70" s="101"/>
      <c r="H70" s="101"/>
      <c r="I70" s="101"/>
      <c r="J70" s="101"/>
      <c r="K70" s="101"/>
    </row>
    <row r="71" spans="1:11" ht="14.25" x14ac:dyDescent="0.2">
      <c r="A71" s="105">
        <v>41091</v>
      </c>
      <c r="B71" s="186">
        <v>76114.348468357799</v>
      </c>
      <c r="C71" s="186">
        <v>73518.149999999994</v>
      </c>
      <c r="D71" s="106"/>
      <c r="E71" s="101"/>
      <c r="F71" s="101"/>
      <c r="G71" s="101"/>
      <c r="H71" s="101"/>
      <c r="I71" s="101"/>
      <c r="J71" s="101"/>
      <c r="K71" s="101"/>
    </row>
    <row r="72" spans="1:11" ht="14.25" x14ac:dyDescent="0.2">
      <c r="A72" s="105">
        <v>41122</v>
      </c>
      <c r="B72" s="186">
        <v>75958.612616911167</v>
      </c>
      <c r="C72" s="186">
        <v>73445.928</v>
      </c>
      <c r="D72" s="106"/>
      <c r="E72" s="101"/>
      <c r="F72" s="101"/>
      <c r="G72" s="101"/>
      <c r="H72" s="101"/>
      <c r="I72" s="101"/>
      <c r="J72" s="101"/>
      <c r="K72" s="101"/>
    </row>
    <row r="73" spans="1:11" ht="14.25" x14ac:dyDescent="0.2">
      <c r="A73" s="105">
        <v>41153</v>
      </c>
      <c r="B73" s="186">
        <v>75943.457520662152</v>
      </c>
      <c r="C73" s="186">
        <v>73412.990999999995</v>
      </c>
      <c r="D73" s="106"/>
      <c r="E73" s="101"/>
      <c r="F73" s="101"/>
      <c r="G73" s="101"/>
      <c r="H73" s="101"/>
      <c r="I73" s="101"/>
      <c r="J73" s="101"/>
      <c r="K73" s="101"/>
    </row>
    <row r="74" spans="1:11" ht="14.25" x14ac:dyDescent="0.2">
      <c r="A74" s="105">
        <v>41183</v>
      </c>
      <c r="B74" s="186">
        <v>75747.764089197561</v>
      </c>
      <c r="C74" s="186">
        <v>73313.967999999993</v>
      </c>
      <c r="D74" s="106"/>
      <c r="E74" s="101"/>
      <c r="F74" s="101"/>
      <c r="G74" s="101"/>
      <c r="H74" s="101"/>
      <c r="I74" s="101"/>
      <c r="J74" s="101"/>
      <c r="K74" s="101"/>
    </row>
    <row r="75" spans="1:11" ht="14.25" x14ac:dyDescent="0.2">
      <c r="A75" s="105">
        <v>41214</v>
      </c>
      <c r="B75" s="186">
        <v>75818.007587715576</v>
      </c>
      <c r="C75" s="186">
        <v>73425.462</v>
      </c>
      <c r="D75" s="106"/>
      <c r="E75" s="101"/>
      <c r="F75" s="101"/>
      <c r="G75" s="101"/>
      <c r="H75" s="101"/>
      <c r="I75" s="101"/>
      <c r="J75" s="101"/>
      <c r="K75" s="101"/>
    </row>
    <row r="76" spans="1:11" ht="14.25" x14ac:dyDescent="0.2">
      <c r="A76" s="105">
        <v>41244</v>
      </c>
      <c r="B76" s="186">
        <v>75771.482034509463</v>
      </c>
      <c r="C76" s="186">
        <v>73610.012000000002</v>
      </c>
      <c r="D76" s="106"/>
      <c r="E76" s="101"/>
      <c r="F76" s="101"/>
      <c r="G76" s="101"/>
      <c r="H76" s="101"/>
      <c r="I76" s="101"/>
      <c r="J76" s="101"/>
      <c r="K76" s="101"/>
    </row>
    <row r="77" spans="1:11" ht="14.25" x14ac:dyDescent="0.2">
      <c r="A77" s="105">
        <v>41275</v>
      </c>
      <c r="B77" s="186">
        <v>76097.825944227239</v>
      </c>
      <c r="C77" s="186">
        <v>73602.453999999998</v>
      </c>
      <c r="D77" s="106"/>
      <c r="E77" s="101"/>
      <c r="F77" s="101"/>
      <c r="G77" s="101"/>
      <c r="H77" s="101"/>
      <c r="I77" s="101"/>
      <c r="J77" s="101"/>
      <c r="K77" s="101"/>
    </row>
    <row r="78" spans="1:11" ht="14.25" x14ac:dyDescent="0.2">
      <c r="A78" s="105">
        <v>41306</v>
      </c>
      <c r="B78" s="186">
        <v>75948.091728455809</v>
      </c>
      <c r="C78" s="186">
        <v>73711.81</v>
      </c>
      <c r="D78" s="106"/>
      <c r="E78" s="101"/>
      <c r="F78" s="101"/>
      <c r="G78" s="101"/>
      <c r="H78" s="101"/>
      <c r="I78" s="101"/>
      <c r="J78" s="101"/>
      <c r="K78" s="101"/>
    </row>
    <row r="79" spans="1:11" ht="14.25" x14ac:dyDescent="0.2">
      <c r="A79" s="105">
        <v>41334</v>
      </c>
      <c r="B79" s="186">
        <v>75872.480082620619</v>
      </c>
      <c r="C79" s="186">
        <v>73594.97600000001</v>
      </c>
      <c r="D79" s="106"/>
      <c r="E79" s="101"/>
      <c r="F79" s="101"/>
      <c r="G79" s="101"/>
      <c r="H79" s="101"/>
      <c r="I79" s="101"/>
      <c r="J79" s="101"/>
      <c r="K79" s="101"/>
    </row>
    <row r="80" spans="1:11" ht="14.25" x14ac:dyDescent="0.2">
      <c r="A80" s="105">
        <v>41365</v>
      </c>
      <c r="B80" s="186">
        <v>75982.785246638712</v>
      </c>
      <c r="C80" s="186">
        <v>73726.904999999999</v>
      </c>
      <c r="D80" s="106"/>
      <c r="E80" s="101"/>
      <c r="F80" s="101"/>
      <c r="G80" s="101"/>
      <c r="H80" s="101"/>
      <c r="I80" s="101"/>
      <c r="J80" s="101"/>
      <c r="K80" s="101"/>
    </row>
    <row r="81" spans="1:11" ht="14.25" x14ac:dyDescent="0.2">
      <c r="A81" s="105">
        <v>41395</v>
      </c>
      <c r="B81" s="186">
        <v>75590.408194243777</v>
      </c>
      <c r="C81" s="186">
        <v>73327.797000000006</v>
      </c>
      <c r="D81" s="106"/>
      <c r="E81" s="101"/>
      <c r="F81" s="101"/>
      <c r="G81" s="101"/>
      <c r="H81" s="101"/>
      <c r="I81" s="101"/>
      <c r="J81" s="101"/>
      <c r="K81" s="101"/>
    </row>
    <row r="82" spans="1:11" ht="14.25" x14ac:dyDescent="0.2">
      <c r="A82" s="105">
        <v>41426</v>
      </c>
      <c r="B82" s="186">
        <v>75543.614524861419</v>
      </c>
      <c r="C82" s="186">
        <v>72974.201000000001</v>
      </c>
      <c r="D82" s="106"/>
      <c r="E82" s="101"/>
      <c r="F82" s="101"/>
      <c r="G82" s="101"/>
      <c r="H82" s="101"/>
      <c r="I82" s="101"/>
      <c r="J82" s="101"/>
      <c r="K82" s="101"/>
    </row>
    <row r="83" spans="1:11" ht="14.25" x14ac:dyDescent="0.2">
      <c r="A83" s="105">
        <v>41456</v>
      </c>
      <c r="B83" s="186">
        <v>75576.708835257959</v>
      </c>
      <c r="C83" s="186">
        <v>73027.89</v>
      </c>
      <c r="D83" s="106"/>
      <c r="E83" s="101"/>
      <c r="F83" s="101"/>
      <c r="G83" s="101"/>
      <c r="H83" s="101"/>
      <c r="I83" s="101"/>
      <c r="J83" s="101"/>
      <c r="K83" s="101"/>
    </row>
    <row r="84" spans="1:11" ht="14.25" x14ac:dyDescent="0.2">
      <c r="A84" s="105">
        <v>41487</v>
      </c>
      <c r="B84" s="186">
        <v>75816.817090287572</v>
      </c>
      <c r="C84" s="186">
        <v>73269.322</v>
      </c>
      <c r="D84" s="106"/>
      <c r="E84" s="101"/>
      <c r="F84" s="101"/>
      <c r="G84" s="101"/>
      <c r="H84" s="101"/>
      <c r="I84" s="101"/>
      <c r="J84" s="101"/>
      <c r="K84" s="101"/>
    </row>
    <row r="85" spans="1:11" ht="14.25" x14ac:dyDescent="0.2">
      <c r="A85" s="105">
        <v>41518</v>
      </c>
      <c r="B85" s="186">
        <v>75579.374229433321</v>
      </c>
      <c r="C85" s="186">
        <v>73022.774000000005</v>
      </c>
      <c r="D85" s="106"/>
      <c r="E85" s="101"/>
      <c r="F85" s="101"/>
      <c r="G85" s="101"/>
      <c r="H85" s="101"/>
      <c r="I85" s="101"/>
      <c r="J85" s="101"/>
      <c r="K85" s="101"/>
    </row>
    <row r="86" spans="1:11" ht="14.25" x14ac:dyDescent="0.2">
      <c r="A86" s="105">
        <v>41548</v>
      </c>
      <c r="B86" s="186">
        <v>75816.495340994952</v>
      </c>
      <c r="C86" s="186">
        <v>73236.805000000008</v>
      </c>
      <c r="D86" s="106"/>
      <c r="E86" s="101"/>
      <c r="F86" s="101"/>
      <c r="G86" s="101"/>
      <c r="H86" s="101"/>
      <c r="I86" s="101"/>
      <c r="J86" s="101"/>
      <c r="K86" s="101"/>
    </row>
    <row r="87" spans="1:11" ht="14.25" x14ac:dyDescent="0.2">
      <c r="A87" s="105">
        <v>41579</v>
      </c>
      <c r="B87" s="186">
        <v>75714.114754574082</v>
      </c>
      <c r="C87" s="186">
        <v>73277.856</v>
      </c>
      <c r="D87" s="106"/>
      <c r="E87" s="101"/>
      <c r="F87" s="101"/>
      <c r="G87" s="101"/>
      <c r="H87" s="101"/>
      <c r="I87" s="101"/>
      <c r="J87" s="101"/>
      <c r="K87" s="101"/>
    </row>
    <row r="88" spans="1:11" ht="14.25" x14ac:dyDescent="0.2">
      <c r="A88" s="105">
        <v>41609</v>
      </c>
      <c r="B88" s="186">
        <v>75477.232495683813</v>
      </c>
      <c r="C88" s="186">
        <v>73028.792000000001</v>
      </c>
      <c r="D88" s="106"/>
      <c r="E88" s="101"/>
      <c r="F88" s="101"/>
      <c r="G88" s="101"/>
      <c r="H88" s="101"/>
      <c r="I88" s="101"/>
      <c r="J88" s="101"/>
      <c r="K88" s="101"/>
    </row>
    <row r="89" spans="1:11" ht="14.25" x14ac:dyDescent="0.2">
      <c r="A89" s="105">
        <v>41640</v>
      </c>
      <c r="B89" s="186">
        <v>75625.896999999997</v>
      </c>
      <c r="C89" s="186">
        <v>73271.876999999993</v>
      </c>
      <c r="D89" s="106"/>
      <c r="E89" s="101"/>
      <c r="F89" s="101"/>
      <c r="G89" s="101"/>
      <c r="H89" s="101"/>
      <c r="I89" s="101"/>
      <c r="J89" s="101"/>
      <c r="K89" s="101"/>
    </row>
    <row r="90" spans="1:11" ht="14.25" x14ac:dyDescent="0.2">
      <c r="A90" s="105">
        <v>41671</v>
      </c>
      <c r="B90" s="186">
        <v>75899.415999999997</v>
      </c>
      <c r="C90" s="186">
        <v>73580.326000000001</v>
      </c>
      <c r="D90" s="106"/>
      <c r="E90" s="101"/>
      <c r="F90" s="101"/>
      <c r="G90" s="101"/>
      <c r="H90" s="101"/>
      <c r="I90" s="101"/>
      <c r="J90" s="101"/>
      <c r="K90" s="101"/>
    </row>
    <row r="91" spans="1:11" ht="14.25" x14ac:dyDescent="0.2">
      <c r="A91" s="105">
        <v>41699</v>
      </c>
      <c r="B91" s="186">
        <v>75709.445000000007</v>
      </c>
      <c r="C91" s="186">
        <v>73627.548999999999</v>
      </c>
      <c r="D91" s="106"/>
      <c r="E91" s="101"/>
      <c r="F91" s="101"/>
      <c r="G91" s="101"/>
      <c r="H91" s="101"/>
      <c r="I91" s="101"/>
      <c r="J91" s="101"/>
      <c r="K91" s="101"/>
    </row>
    <row r="92" spans="1:11" ht="14.25" x14ac:dyDescent="0.2">
      <c r="A92" s="105">
        <v>41730</v>
      </c>
      <c r="B92" s="186">
        <v>75581.288</v>
      </c>
      <c r="C92" s="186">
        <v>73589.134000000005</v>
      </c>
      <c r="D92" s="106"/>
      <c r="E92" s="101"/>
      <c r="F92" s="101"/>
      <c r="G92" s="101"/>
      <c r="H92" s="101"/>
      <c r="I92" s="101"/>
      <c r="J92" s="101"/>
      <c r="K92" s="101"/>
    </row>
    <row r="93" spans="1:11" ht="14.25" x14ac:dyDescent="0.2">
      <c r="A93" s="105">
        <v>41760</v>
      </c>
      <c r="B93" s="186">
        <v>75346.637999999992</v>
      </c>
      <c r="C93" s="186">
        <v>73482.36</v>
      </c>
      <c r="D93" s="106"/>
      <c r="E93" s="101"/>
      <c r="F93" s="101"/>
      <c r="G93" s="101"/>
      <c r="H93" s="101"/>
      <c r="I93" s="101"/>
      <c r="J93" s="101"/>
      <c r="K93" s="101"/>
    </row>
    <row r="94" spans="1:11" ht="14.25" x14ac:dyDescent="0.2">
      <c r="A94" s="105">
        <v>41791</v>
      </c>
      <c r="B94" s="186">
        <v>75615.326000000001</v>
      </c>
      <c r="C94" s="186">
        <v>73712.065999999992</v>
      </c>
      <c r="D94" s="106"/>
      <c r="E94" s="101"/>
      <c r="F94" s="101"/>
      <c r="G94" s="101"/>
      <c r="H94" s="101"/>
      <c r="I94" s="101"/>
      <c r="J94" s="101"/>
      <c r="K94" s="101"/>
    </row>
    <row r="95" spans="1:11" ht="14.25" x14ac:dyDescent="0.2">
      <c r="A95" s="105">
        <v>41821</v>
      </c>
      <c r="B95" s="186">
        <v>75584.519</v>
      </c>
      <c r="C95" s="186">
        <v>73718.633000000002</v>
      </c>
      <c r="D95" s="106"/>
      <c r="E95" s="101"/>
      <c r="F95" s="101"/>
      <c r="G95" s="101"/>
      <c r="H95" s="101"/>
      <c r="I95" s="101"/>
      <c r="J95" s="101"/>
      <c r="K95" s="101"/>
    </row>
    <row r="96" spans="1:11" ht="14.25" x14ac:dyDescent="0.2">
      <c r="A96" s="105">
        <v>41852</v>
      </c>
      <c r="B96" s="186">
        <v>75463.310999999987</v>
      </c>
      <c r="C96" s="186">
        <v>73563.804999999993</v>
      </c>
      <c r="D96" s="106"/>
      <c r="E96" s="101"/>
      <c r="F96" s="101"/>
      <c r="G96" s="101"/>
      <c r="H96" s="101"/>
      <c r="I96" s="101"/>
      <c r="J96" s="101"/>
      <c r="K96" s="101"/>
    </row>
    <row r="97" spans="1:11" ht="14.25" x14ac:dyDescent="0.2">
      <c r="A97" s="105">
        <v>41883</v>
      </c>
      <c r="B97" s="186">
        <v>75482.42300000001</v>
      </c>
      <c r="C97" s="186">
        <v>73498.756000000008</v>
      </c>
      <c r="D97" s="106"/>
      <c r="E97" s="101"/>
      <c r="F97" s="101"/>
      <c r="G97" s="101"/>
      <c r="H97" s="101"/>
      <c r="I97" s="101"/>
      <c r="J97" s="101"/>
      <c r="K97" s="101"/>
    </row>
    <row r="98" spans="1:11" ht="14.25" x14ac:dyDescent="0.2">
      <c r="A98" s="105">
        <v>41913</v>
      </c>
      <c r="B98" s="186">
        <v>75902.732999999978</v>
      </c>
      <c r="C98" s="186">
        <v>73859.409</v>
      </c>
      <c r="D98" s="106"/>
      <c r="E98" s="101"/>
      <c r="F98" s="101"/>
      <c r="G98" s="101"/>
      <c r="H98" s="101"/>
      <c r="I98" s="101"/>
      <c r="J98" s="101"/>
      <c r="K98" s="101"/>
    </row>
    <row r="99" spans="1:11" ht="14.25" x14ac:dyDescent="0.2">
      <c r="A99" s="105">
        <v>41944</v>
      </c>
      <c r="B99" s="186">
        <v>75730.102999999988</v>
      </c>
      <c r="C99" s="186">
        <v>73611.606999999989</v>
      </c>
      <c r="D99" s="106"/>
      <c r="E99" s="101"/>
      <c r="F99" s="101"/>
      <c r="G99" s="101"/>
      <c r="H99" s="101"/>
      <c r="I99" s="101"/>
      <c r="J99" s="101"/>
      <c r="K99" s="101"/>
    </row>
    <row r="100" spans="1:11" ht="14.25" x14ac:dyDescent="0.2">
      <c r="A100" s="105">
        <v>41974</v>
      </c>
      <c r="B100" s="186">
        <v>75735.706999999995</v>
      </c>
      <c r="C100" s="186">
        <v>73443.065999999992</v>
      </c>
      <c r="D100" s="106"/>
      <c r="E100" s="101"/>
      <c r="F100" s="101"/>
      <c r="G100" s="101"/>
      <c r="H100" s="101"/>
      <c r="I100" s="101"/>
      <c r="J100" s="101"/>
      <c r="K100" s="101"/>
    </row>
    <row r="101" spans="1:11" ht="14.25" x14ac:dyDescent="0.2">
      <c r="A101" s="105">
        <v>42005</v>
      </c>
      <c r="B101" s="186">
        <v>76914.899999999994</v>
      </c>
      <c r="C101" s="186">
        <v>74422.682000000001</v>
      </c>
      <c r="D101" s="106"/>
      <c r="E101" s="101"/>
      <c r="F101" s="101"/>
      <c r="G101" s="101"/>
      <c r="H101" s="101"/>
      <c r="I101" s="101"/>
      <c r="J101" s="101"/>
      <c r="K101" s="101"/>
    </row>
    <row r="102" spans="1:11" ht="14.25" x14ac:dyDescent="0.2">
      <c r="A102" s="105">
        <v>42036</v>
      </c>
      <c r="B102" s="186">
        <v>76511.263999999996</v>
      </c>
      <c r="C102" s="186">
        <v>73694.34</v>
      </c>
      <c r="D102" s="106"/>
      <c r="E102" s="101"/>
      <c r="F102" s="101"/>
      <c r="G102" s="101"/>
      <c r="H102" s="101"/>
      <c r="I102" s="101"/>
      <c r="J102" s="101"/>
      <c r="K102" s="101"/>
    </row>
    <row r="103" spans="1:11" ht="14.25" x14ac:dyDescent="0.2">
      <c r="A103" s="105">
        <v>42064</v>
      </c>
      <c r="B103" s="186">
        <v>76728.686000000002</v>
      </c>
      <c r="C103" s="186">
        <v>73723.508000000002</v>
      </c>
      <c r="D103" s="106"/>
      <c r="E103" s="101"/>
      <c r="F103" s="101"/>
      <c r="G103" s="101"/>
      <c r="H103" s="101"/>
      <c r="I103" s="101"/>
      <c r="J103" s="101"/>
      <c r="K103" s="101"/>
    </row>
    <row r="104" spans="1:11" ht="14.25" x14ac:dyDescent="0.2">
      <c r="A104" s="105">
        <v>42095</v>
      </c>
      <c r="B104" s="186">
        <v>76637.898000000001</v>
      </c>
      <c r="C104" s="186">
        <v>73580.861000000004</v>
      </c>
      <c r="D104" s="106"/>
      <c r="E104" s="101"/>
      <c r="F104" s="101"/>
      <c r="G104" s="101"/>
      <c r="H104" s="101"/>
      <c r="I104" s="101"/>
      <c r="J104" s="101"/>
      <c r="K104" s="101"/>
    </row>
    <row r="105" spans="1:11" ht="14.25" x14ac:dyDescent="0.2">
      <c r="A105" s="105">
        <v>42125</v>
      </c>
      <c r="B105" s="186">
        <v>77102.133000000016</v>
      </c>
      <c r="C105" s="186">
        <v>73998.388000000006</v>
      </c>
      <c r="D105" s="106"/>
      <c r="E105" s="101"/>
      <c r="F105" s="101"/>
      <c r="G105" s="101"/>
      <c r="H105" s="101"/>
      <c r="I105" s="101"/>
      <c r="J105" s="101"/>
      <c r="K105" s="101"/>
    </row>
    <row r="106" spans="1:11" ht="14.25" x14ac:dyDescent="0.2">
      <c r="A106" s="105">
        <v>42156</v>
      </c>
      <c r="B106" s="186">
        <v>76556.606</v>
      </c>
      <c r="C106" s="186">
        <v>73571.452999999994</v>
      </c>
      <c r="D106" s="106"/>
      <c r="E106" s="101"/>
      <c r="F106" s="101"/>
      <c r="G106" s="101"/>
      <c r="H106" s="101"/>
      <c r="I106" s="101"/>
      <c r="J106" s="101"/>
      <c r="K106" s="101"/>
    </row>
    <row r="107" spans="1:11" ht="14.25" x14ac:dyDescent="0.2">
      <c r="A107" s="105">
        <v>42186</v>
      </c>
      <c r="B107" s="186">
        <v>76902.786999999982</v>
      </c>
      <c r="C107" s="186">
        <v>73925.91</v>
      </c>
      <c r="D107" s="106"/>
      <c r="E107" s="101"/>
      <c r="F107" s="101"/>
      <c r="G107" s="101"/>
      <c r="H107" s="101"/>
      <c r="I107" s="101"/>
      <c r="J107" s="101"/>
      <c r="K107" s="101"/>
    </row>
    <row r="108" spans="1:11" ht="14.25" x14ac:dyDescent="0.2">
      <c r="A108" s="105">
        <v>42217</v>
      </c>
      <c r="B108" s="186">
        <v>76861.152999999991</v>
      </c>
      <c r="C108" s="186">
        <v>73835.430999999997</v>
      </c>
      <c r="D108" s="106"/>
      <c r="E108" s="101"/>
      <c r="F108" s="101"/>
      <c r="G108" s="101"/>
      <c r="H108" s="101"/>
      <c r="I108" s="101"/>
      <c r="J108" s="101"/>
      <c r="K108" s="101"/>
    </row>
    <row r="109" spans="1:11" ht="14.25" x14ac:dyDescent="0.2">
      <c r="A109" s="105">
        <v>42248</v>
      </c>
      <c r="B109" s="186">
        <v>76763.184999999998</v>
      </c>
      <c r="C109" s="186">
        <v>73805.464000000007</v>
      </c>
      <c r="D109" s="106"/>
      <c r="E109" s="101"/>
      <c r="F109" s="101"/>
      <c r="G109" s="101"/>
      <c r="H109" s="101"/>
      <c r="I109" s="101"/>
      <c r="J109" s="101"/>
      <c r="K109" s="101"/>
    </row>
    <row r="110" spans="1:11" ht="14.25" x14ac:dyDescent="0.2">
      <c r="A110" s="105">
        <v>42278</v>
      </c>
      <c r="B110" s="186">
        <v>76832.005999999994</v>
      </c>
      <c r="C110" s="186">
        <v>73796.928</v>
      </c>
      <c r="D110" s="106"/>
      <c r="E110" s="101"/>
      <c r="F110" s="101"/>
      <c r="G110" s="101"/>
      <c r="H110" s="101"/>
      <c r="I110" s="101"/>
      <c r="J110" s="101"/>
      <c r="K110" s="101"/>
    </row>
    <row r="111" spans="1:11" ht="14.25" x14ac:dyDescent="0.2">
      <c r="A111" s="105">
        <v>42309</v>
      </c>
      <c r="B111" s="186">
        <v>76751.246999999988</v>
      </c>
      <c r="C111" s="186">
        <v>73608.451000000001</v>
      </c>
      <c r="D111" s="106"/>
      <c r="E111" s="101"/>
      <c r="F111" s="101"/>
      <c r="G111" s="101"/>
      <c r="H111" s="101"/>
      <c r="I111" s="101"/>
      <c r="J111" s="101"/>
      <c r="K111" s="101"/>
    </row>
    <row r="112" spans="1:11" ht="14.25" x14ac:dyDescent="0.2">
      <c r="A112" s="105">
        <v>42339</v>
      </c>
      <c r="B112" s="186">
        <v>76907.075000000012</v>
      </c>
      <c r="C112" s="186">
        <v>73828.543000000005</v>
      </c>
      <c r="D112" s="106"/>
      <c r="E112" s="101"/>
      <c r="F112" s="101"/>
      <c r="G112" s="101"/>
      <c r="H112" s="101"/>
      <c r="I112" s="101"/>
      <c r="J112" s="101"/>
      <c r="K112" s="101"/>
    </row>
    <row r="113" spans="1:11" ht="14.25" x14ac:dyDescent="0.2">
      <c r="A113" s="105">
        <v>42370</v>
      </c>
      <c r="B113" s="186">
        <v>76687.426000000007</v>
      </c>
      <c r="C113" s="186">
        <v>73682.175000000003</v>
      </c>
      <c r="D113" s="106"/>
      <c r="E113" s="101"/>
      <c r="F113" s="101"/>
      <c r="G113" s="101"/>
      <c r="H113" s="101"/>
      <c r="I113" s="101"/>
      <c r="J113" s="101"/>
      <c r="K113" s="101"/>
    </row>
    <row r="114" spans="1:11" ht="14.25" x14ac:dyDescent="0.2">
      <c r="A114" s="105">
        <v>42401</v>
      </c>
      <c r="B114" s="186">
        <v>76710.388999999996</v>
      </c>
      <c r="C114" s="186">
        <v>73728.629000000001</v>
      </c>
      <c r="D114" s="106"/>
      <c r="E114" s="101"/>
      <c r="F114" s="101"/>
      <c r="G114" s="101"/>
      <c r="H114" s="101"/>
      <c r="I114" s="101"/>
      <c r="J114" s="101"/>
      <c r="K114" s="101"/>
    </row>
    <row r="115" spans="1:11" ht="14.25" x14ac:dyDescent="0.2">
      <c r="A115" s="105">
        <v>42430</v>
      </c>
      <c r="B115" s="186">
        <v>76737.790999999997</v>
      </c>
      <c r="C115" s="186">
        <v>73598.981</v>
      </c>
      <c r="D115" s="106"/>
      <c r="E115" s="101"/>
      <c r="F115" s="101"/>
      <c r="G115" s="101"/>
      <c r="H115" s="101"/>
      <c r="I115" s="101"/>
      <c r="J115" s="101"/>
      <c r="K115" s="101"/>
    </row>
    <row r="116" spans="1:11" ht="14.25" x14ac:dyDescent="0.2">
      <c r="A116" s="105">
        <v>42461</v>
      </c>
      <c r="B116" s="186">
        <v>76893.834000000003</v>
      </c>
      <c r="C116" s="186">
        <v>73737.209000000003</v>
      </c>
      <c r="D116" s="106"/>
      <c r="E116" s="101"/>
      <c r="F116" s="101"/>
      <c r="G116" s="101"/>
      <c r="H116" s="101"/>
      <c r="I116" s="101"/>
      <c r="J116" s="101"/>
      <c r="K116" s="101"/>
    </row>
    <row r="117" spans="1:11" ht="14.25" x14ac:dyDescent="0.2">
      <c r="A117" s="105">
        <v>42491</v>
      </c>
      <c r="B117" s="186">
        <v>76758.61</v>
      </c>
      <c r="C117" s="186">
        <v>73696.778000000006</v>
      </c>
      <c r="D117" s="106"/>
      <c r="E117" s="101"/>
      <c r="F117" s="101"/>
      <c r="G117" s="101"/>
      <c r="H117" s="101"/>
      <c r="I117" s="101"/>
      <c r="J117" s="101"/>
      <c r="K117" s="101"/>
    </row>
    <row r="118" spans="1:11" ht="14.25" x14ac:dyDescent="0.2">
      <c r="A118" s="105">
        <v>42522</v>
      </c>
      <c r="B118" s="186">
        <v>77025.527999999991</v>
      </c>
      <c r="C118" s="186">
        <v>73997.861999999994</v>
      </c>
      <c r="D118" s="106"/>
      <c r="E118" s="101"/>
      <c r="F118" s="101"/>
      <c r="G118" s="101"/>
      <c r="H118" s="101"/>
      <c r="I118" s="101"/>
      <c r="J118" s="101"/>
      <c r="K118" s="101"/>
    </row>
    <row r="119" spans="1:11" ht="14.25" x14ac:dyDescent="0.2">
      <c r="A119" s="105">
        <v>42552</v>
      </c>
      <c r="B119" s="186">
        <v>77064.140999999989</v>
      </c>
      <c r="C119" s="186">
        <v>74113.618999999992</v>
      </c>
      <c r="D119" s="106"/>
      <c r="E119" s="101"/>
      <c r="F119" s="101"/>
      <c r="G119" s="101"/>
      <c r="H119" s="101"/>
      <c r="I119" s="101"/>
      <c r="J119" s="101"/>
      <c r="K119" s="101"/>
    </row>
    <row r="120" spans="1:11" ht="14.25" x14ac:dyDescent="0.2">
      <c r="A120" s="105">
        <v>42583</v>
      </c>
      <c r="B120" s="186">
        <v>76980.324999999997</v>
      </c>
      <c r="C120" s="186">
        <v>74072.72</v>
      </c>
      <c r="D120" s="106"/>
      <c r="E120" s="101"/>
      <c r="F120" s="101"/>
      <c r="G120" s="101"/>
      <c r="H120" s="101"/>
      <c r="I120" s="101"/>
      <c r="J120" s="101"/>
      <c r="K120" s="101"/>
    </row>
    <row r="121" spans="1:11" ht="14.25" x14ac:dyDescent="0.2">
      <c r="A121" s="105">
        <v>42614</v>
      </c>
      <c r="B121" s="186">
        <v>76902.786999999982</v>
      </c>
      <c r="C121" s="186">
        <v>74042.803</v>
      </c>
      <c r="D121" s="106"/>
      <c r="E121" s="101"/>
      <c r="F121" s="101"/>
      <c r="G121" s="101"/>
      <c r="H121" s="101"/>
      <c r="I121" s="101"/>
      <c r="J121" s="101"/>
      <c r="K121" s="101"/>
    </row>
    <row r="122" spans="1:11" ht="14.25" x14ac:dyDescent="0.2">
      <c r="A122" s="105">
        <v>42644</v>
      </c>
      <c r="B122" s="186">
        <v>76672.506999999998</v>
      </c>
      <c r="C122" s="186">
        <v>73870.843000000008</v>
      </c>
      <c r="D122" s="106"/>
      <c r="E122" s="101"/>
      <c r="F122" s="101"/>
      <c r="G122" s="101"/>
      <c r="H122" s="101"/>
      <c r="I122" s="101"/>
      <c r="J122" s="101"/>
      <c r="K122" s="101"/>
    </row>
    <row r="123" spans="1:11" ht="14.25" x14ac:dyDescent="0.2">
      <c r="A123" s="105">
        <v>42675</v>
      </c>
      <c r="B123" s="186">
        <v>76779.710999999996</v>
      </c>
      <c r="C123" s="186">
        <v>74018.862999999998</v>
      </c>
      <c r="D123" s="106"/>
      <c r="E123" s="101"/>
      <c r="F123" s="101"/>
      <c r="G123" s="101"/>
      <c r="H123" s="101"/>
      <c r="I123" s="101"/>
      <c r="J123" s="101"/>
      <c r="K123" s="101"/>
    </row>
    <row r="124" spans="1:11" ht="14.25" x14ac:dyDescent="0.2">
      <c r="A124" s="105">
        <v>42705</v>
      </c>
      <c r="B124" s="186">
        <v>76892.833999999988</v>
      </c>
      <c r="C124" s="186">
        <v>74173.611999999994</v>
      </c>
      <c r="D124" s="106"/>
      <c r="E124" s="101"/>
      <c r="F124" s="101"/>
      <c r="G124" s="101"/>
      <c r="H124" s="101"/>
      <c r="I124" s="101"/>
      <c r="J124" s="101"/>
      <c r="K124" s="101"/>
    </row>
    <row r="125" spans="1:11" ht="14.25" x14ac:dyDescent="0.2">
      <c r="A125" s="105">
        <v>42736</v>
      </c>
      <c r="B125" s="186">
        <v>76749.24000000002</v>
      </c>
      <c r="C125" s="186">
        <v>73976.532000000007</v>
      </c>
      <c r="D125" s="106"/>
      <c r="E125" s="101"/>
      <c r="F125" s="101"/>
      <c r="G125" s="101"/>
      <c r="H125" s="101"/>
      <c r="I125" s="101"/>
      <c r="J125" s="101"/>
      <c r="K125" s="101"/>
    </row>
    <row r="126" spans="1:11" ht="14.25" x14ac:dyDescent="0.2">
      <c r="A126" s="105">
        <v>42767</v>
      </c>
      <c r="B126" s="186">
        <v>76209.311999999991</v>
      </c>
      <c r="C126" s="186">
        <v>73528.987999999998</v>
      </c>
      <c r="D126" s="106"/>
      <c r="E126" s="101"/>
      <c r="F126" s="101"/>
      <c r="G126" s="101"/>
      <c r="H126" s="101"/>
      <c r="I126" s="101"/>
      <c r="J126" s="101"/>
      <c r="K126" s="101"/>
    </row>
    <row r="127" spans="1:11" ht="14.25" x14ac:dyDescent="0.2">
      <c r="A127" s="105">
        <v>42795</v>
      </c>
      <c r="B127" s="186">
        <v>76393.373999999996</v>
      </c>
      <c r="C127" s="186">
        <v>73856.920999999988</v>
      </c>
      <c r="D127" s="106"/>
      <c r="E127" s="101"/>
      <c r="F127" s="101"/>
      <c r="G127" s="101"/>
      <c r="H127" s="101"/>
      <c r="I127" s="101"/>
      <c r="J127" s="101"/>
      <c r="K127" s="101"/>
    </row>
    <row r="128" spans="1:11" ht="14.25" x14ac:dyDescent="0.2">
      <c r="A128" s="105">
        <v>42826</v>
      </c>
      <c r="B128" s="186">
        <v>76272.407000000007</v>
      </c>
      <c r="C128" s="186">
        <v>73771.471000000005</v>
      </c>
      <c r="D128" s="106"/>
      <c r="E128" s="101"/>
      <c r="F128" s="101"/>
      <c r="G128" s="101"/>
      <c r="H128" s="101"/>
      <c r="I128" s="101"/>
      <c r="J128" s="101"/>
      <c r="K128" s="101"/>
    </row>
    <row r="129" spans="1:11" ht="14.25" x14ac:dyDescent="0.2">
      <c r="A129" s="105">
        <v>42856</v>
      </c>
      <c r="B129" s="186">
        <v>76143.605999999985</v>
      </c>
      <c r="C129" s="186">
        <v>73641</v>
      </c>
      <c r="D129" s="106"/>
      <c r="E129" s="101"/>
      <c r="F129" s="101"/>
      <c r="G129" s="101"/>
      <c r="H129" s="101"/>
      <c r="I129" s="101"/>
      <c r="J129" s="101"/>
      <c r="K129" s="101"/>
    </row>
    <row r="130" spans="1:11" ht="14.25" x14ac:dyDescent="0.2">
      <c r="A130" s="105">
        <v>42887</v>
      </c>
      <c r="B130" s="186">
        <v>76192.998999999996</v>
      </c>
      <c r="C130" s="186">
        <v>73723.069000000003</v>
      </c>
      <c r="D130" s="106"/>
      <c r="E130" s="101"/>
      <c r="F130" s="101"/>
      <c r="G130" s="101"/>
      <c r="H130" s="101"/>
      <c r="I130" s="101"/>
      <c r="J130" s="101"/>
      <c r="K130" s="101"/>
    </row>
    <row r="131" spans="1:11" ht="14.25" x14ac:dyDescent="0.2">
      <c r="A131" s="105">
        <v>42917</v>
      </c>
      <c r="B131" s="186">
        <v>76142.775999999998</v>
      </c>
      <c r="C131" s="186">
        <v>73650.546999999991</v>
      </c>
      <c r="D131" s="106"/>
      <c r="E131" s="101"/>
      <c r="F131" s="101"/>
      <c r="G131" s="101"/>
      <c r="H131" s="101"/>
      <c r="I131" s="101"/>
      <c r="J131" s="101"/>
      <c r="K131" s="101"/>
    </row>
    <row r="132" spans="1:11" ht="14.25" x14ac:dyDescent="0.2">
      <c r="A132" s="105">
        <v>42948</v>
      </c>
      <c r="B132" s="186">
        <v>76200.89</v>
      </c>
      <c r="C132" s="186">
        <v>73784.325000000012</v>
      </c>
      <c r="D132" s="106"/>
      <c r="E132" s="101"/>
      <c r="F132" s="101"/>
      <c r="G132" s="101"/>
      <c r="H132" s="101"/>
      <c r="I132" s="101"/>
      <c r="J132" s="101"/>
      <c r="K132" s="101"/>
    </row>
    <row r="133" spans="1:11" ht="14.25" x14ac:dyDescent="0.2">
      <c r="A133" s="105">
        <v>42979</v>
      </c>
      <c r="B133" s="186">
        <v>76355.271000000008</v>
      </c>
      <c r="C133" s="186">
        <v>73944.153000000006</v>
      </c>
      <c r="D133" s="106"/>
      <c r="E133" s="101"/>
      <c r="F133" s="101"/>
      <c r="G133" s="101"/>
      <c r="H133" s="101"/>
      <c r="I133" s="101"/>
      <c r="J133" s="101"/>
      <c r="K133" s="101"/>
    </row>
    <row r="134" spans="1:11" ht="14.25" x14ac:dyDescent="0.2">
      <c r="A134" s="105">
        <v>43009</v>
      </c>
      <c r="B134" s="186">
        <v>76404.935000000012</v>
      </c>
      <c r="C134" s="186">
        <v>74078.078999999998</v>
      </c>
      <c r="D134" s="106"/>
      <c r="E134" s="101"/>
      <c r="F134" s="101"/>
      <c r="G134" s="101"/>
      <c r="H134" s="101"/>
      <c r="I134" s="101"/>
      <c r="J134" s="101"/>
      <c r="K134" s="101"/>
    </row>
    <row r="135" spans="1:11" ht="14.25" x14ac:dyDescent="0.2">
      <c r="A135" s="105">
        <v>43040</v>
      </c>
      <c r="B135" s="186">
        <v>76137.638000000006</v>
      </c>
      <c r="C135" s="186">
        <v>73843.147000000012</v>
      </c>
      <c r="D135" s="106"/>
      <c r="E135" s="101"/>
      <c r="F135" s="101"/>
      <c r="G135" s="101"/>
      <c r="H135" s="101"/>
      <c r="I135" s="101"/>
      <c r="J135" s="101"/>
      <c r="K135" s="101"/>
    </row>
    <row r="136" spans="1:11" ht="14.25" x14ac:dyDescent="0.2">
      <c r="A136" s="105">
        <v>43070</v>
      </c>
      <c r="B136" s="186">
        <v>76230.904999999999</v>
      </c>
      <c r="C136" s="186">
        <v>73963.780999999988</v>
      </c>
      <c r="D136" s="106"/>
      <c r="E136" s="101"/>
      <c r="F136" s="101"/>
      <c r="G136" s="101"/>
      <c r="H136" s="101"/>
      <c r="I136" s="101"/>
      <c r="J136" s="101"/>
      <c r="K136" s="101"/>
    </row>
    <row r="137" spans="1:11" ht="14.25" x14ac:dyDescent="0.2">
      <c r="A137" s="105">
        <v>43101</v>
      </c>
      <c r="B137" s="186">
        <v>76415.168000000005</v>
      </c>
      <c r="C137" s="186">
        <v>74179.622000000003</v>
      </c>
      <c r="D137" s="106"/>
      <c r="E137" s="101"/>
      <c r="F137" s="101"/>
      <c r="G137" s="101"/>
      <c r="H137" s="101"/>
      <c r="I137" s="101"/>
      <c r="J137" s="101"/>
      <c r="K137" s="101"/>
    </row>
    <row r="138" spans="1:11" ht="14.25" x14ac:dyDescent="0.2">
      <c r="A138" s="105">
        <v>43132</v>
      </c>
      <c r="B138" s="186">
        <v>76288.394000000015</v>
      </c>
      <c r="C138" s="186">
        <v>74169.168000000005</v>
      </c>
      <c r="D138" s="106"/>
      <c r="E138" s="101"/>
      <c r="F138" s="101"/>
      <c r="G138" s="101"/>
      <c r="H138" s="101"/>
      <c r="I138" s="101"/>
      <c r="J138" s="101"/>
      <c r="K138" s="101"/>
    </row>
    <row r="139" spans="1:11" ht="14.25" x14ac:dyDescent="0.2">
      <c r="A139" s="105">
        <v>43160</v>
      </c>
      <c r="B139" s="186">
        <v>76412.096999999994</v>
      </c>
      <c r="C139" s="186">
        <v>74290.959999999992</v>
      </c>
      <c r="D139" s="106"/>
      <c r="E139" s="101"/>
      <c r="F139" s="101"/>
      <c r="G139" s="101"/>
      <c r="H139" s="101"/>
      <c r="I139" s="101"/>
      <c r="J139" s="101"/>
      <c r="K139" s="101"/>
    </row>
    <row r="140" spans="1:11" ht="14.25" x14ac:dyDescent="0.2">
      <c r="A140" s="105">
        <v>43191</v>
      </c>
      <c r="B140" s="186">
        <v>76317.113999999987</v>
      </c>
      <c r="C140" s="186">
        <v>74247.254000000001</v>
      </c>
      <c r="D140" s="106"/>
      <c r="E140" s="101"/>
      <c r="F140" s="101"/>
      <c r="G140" s="101"/>
      <c r="H140" s="101"/>
      <c r="I140" s="101"/>
      <c r="J140" s="101"/>
      <c r="K140" s="101"/>
    </row>
    <row r="141" spans="1:11" ht="14.25" x14ac:dyDescent="0.2">
      <c r="A141" s="105">
        <v>43221</v>
      </c>
      <c r="B141" s="186">
        <v>76289.204000000012</v>
      </c>
      <c r="C141" s="186">
        <v>74208.052000000011</v>
      </c>
      <c r="D141" s="106"/>
      <c r="E141" s="101"/>
      <c r="F141" s="101"/>
      <c r="G141" s="101"/>
      <c r="H141" s="101"/>
      <c r="I141" s="101"/>
      <c r="J141" s="101"/>
      <c r="K141" s="101"/>
    </row>
    <row r="142" spans="1:11" ht="14.25" x14ac:dyDescent="0.2">
      <c r="A142" s="105">
        <v>43252</v>
      </c>
      <c r="B142" s="186">
        <v>76125.553999999989</v>
      </c>
      <c r="C142" s="186">
        <v>74083.702999999994</v>
      </c>
      <c r="D142" s="106"/>
      <c r="E142" s="101"/>
      <c r="F142" s="101"/>
      <c r="G142" s="101"/>
      <c r="H142" s="101"/>
      <c r="I142" s="101"/>
      <c r="J142" s="101"/>
      <c r="K142" s="101"/>
    </row>
    <row r="143" spans="1:11" ht="14.25" x14ac:dyDescent="0.2">
      <c r="A143" s="105">
        <v>43282</v>
      </c>
      <c r="B143" s="186">
        <v>76058.778000000006</v>
      </c>
      <c r="C143" s="186">
        <v>73977.36099999999</v>
      </c>
      <c r="D143" s="106"/>
      <c r="E143" s="101"/>
      <c r="F143" s="101"/>
      <c r="G143" s="101"/>
      <c r="H143" s="101"/>
      <c r="I143" s="101"/>
      <c r="J143" s="101"/>
      <c r="K143" s="101"/>
    </row>
    <row r="144" spans="1:11" ht="14.25" x14ac:dyDescent="0.2">
      <c r="A144" s="105">
        <v>43313</v>
      </c>
      <c r="B144" s="186">
        <v>76256.593999999997</v>
      </c>
      <c r="C144" s="186">
        <v>74234.494999999995</v>
      </c>
      <c r="D144" s="106"/>
      <c r="E144" s="101"/>
      <c r="F144" s="101"/>
      <c r="G144" s="101"/>
      <c r="H144" s="101"/>
      <c r="I144" s="101"/>
      <c r="J144" s="101"/>
      <c r="K144" s="101"/>
    </row>
    <row r="145" spans="1:11" ht="14.25" x14ac:dyDescent="0.2">
      <c r="A145" s="105">
        <v>43344</v>
      </c>
      <c r="B145" s="186">
        <v>76180.887000000002</v>
      </c>
      <c r="C145" s="186">
        <v>74257.233999999997</v>
      </c>
      <c r="D145" s="106"/>
      <c r="E145" s="101"/>
      <c r="F145" s="101"/>
      <c r="G145" s="101"/>
      <c r="H145" s="101"/>
      <c r="I145" s="101"/>
      <c r="J145" s="101"/>
      <c r="K145" s="101"/>
    </row>
    <row r="146" spans="1:11" ht="14.25" x14ac:dyDescent="0.2">
      <c r="A146" s="105">
        <v>43374</v>
      </c>
      <c r="B146" s="186">
        <v>75933.105999999985</v>
      </c>
      <c r="C146" s="186">
        <v>73937.956999999995</v>
      </c>
      <c r="D146" s="106"/>
      <c r="E146" s="101"/>
      <c r="F146" s="101"/>
      <c r="G146" s="101"/>
      <c r="H146" s="101"/>
      <c r="I146" s="101"/>
      <c r="J146" s="101"/>
      <c r="K146" s="101"/>
    </row>
    <row r="147" spans="1:11" ht="14.25" x14ac:dyDescent="0.2">
      <c r="A147" s="105">
        <v>43405</v>
      </c>
      <c r="B147" s="186">
        <v>75940.582000000009</v>
      </c>
      <c r="C147" s="186">
        <v>73957.286000000007</v>
      </c>
      <c r="D147" s="106"/>
      <c r="E147" s="101"/>
      <c r="F147" s="101"/>
      <c r="G147" s="101"/>
      <c r="H147" s="101"/>
      <c r="I147" s="101"/>
      <c r="J147" s="101"/>
      <c r="K147" s="101"/>
    </row>
    <row r="148" spans="1:11" ht="14.25" x14ac:dyDescent="0.2">
      <c r="A148" s="105">
        <v>43435</v>
      </c>
      <c r="B148" s="186">
        <v>75994.582999999999</v>
      </c>
      <c r="C148" s="186">
        <v>73984.584999999992</v>
      </c>
      <c r="D148" s="106"/>
      <c r="E148" s="101"/>
      <c r="F148" s="101"/>
      <c r="G148" s="101"/>
      <c r="H148" s="101"/>
      <c r="I148" s="101"/>
      <c r="J148" s="101"/>
      <c r="K148" s="101"/>
    </row>
    <row r="149" spans="1:11" ht="14.25" x14ac:dyDescent="0.2">
      <c r="A149" s="105">
        <v>43466</v>
      </c>
      <c r="B149" s="186">
        <v>75420.54800000001</v>
      </c>
      <c r="C149" s="186">
        <v>73500.599000000002</v>
      </c>
      <c r="D149" s="106"/>
      <c r="E149" s="101"/>
      <c r="F149" s="101"/>
      <c r="G149" s="101"/>
      <c r="H149" s="101"/>
      <c r="I149" s="101"/>
      <c r="J149" s="101"/>
      <c r="K149" s="101"/>
    </row>
    <row r="150" spans="1:11" ht="14.25" x14ac:dyDescent="0.2">
      <c r="A150" s="105">
        <v>43497</v>
      </c>
      <c r="B150" s="186">
        <v>75607.256999999998</v>
      </c>
      <c r="C150" s="186">
        <v>73718.880999999994</v>
      </c>
      <c r="D150" s="106"/>
      <c r="E150" s="101"/>
      <c r="F150" s="101"/>
      <c r="G150" s="101"/>
      <c r="H150" s="101"/>
      <c r="I150" s="101"/>
      <c r="J150" s="101"/>
      <c r="K150" s="101"/>
    </row>
    <row r="151" spans="1:11" ht="14.25" x14ac:dyDescent="0.2">
      <c r="A151" s="105">
        <v>43525</v>
      </c>
      <c r="B151" s="186">
        <v>75327.672000000006</v>
      </c>
      <c r="C151" s="186">
        <v>73554.562000000005</v>
      </c>
      <c r="D151" s="106"/>
      <c r="E151" s="101"/>
      <c r="F151" s="101"/>
      <c r="G151" s="101"/>
      <c r="H151" s="101"/>
      <c r="I151" s="101"/>
      <c r="J151" s="101"/>
      <c r="K151" s="101"/>
    </row>
    <row r="152" spans="1:11" ht="14.25" x14ac:dyDescent="0.2">
      <c r="A152" s="105">
        <v>43556</v>
      </c>
      <c r="B152" s="186">
        <v>75234.031999999992</v>
      </c>
      <c r="C152" s="186">
        <v>73369.951000000001</v>
      </c>
      <c r="D152" s="106"/>
      <c r="E152" s="101"/>
      <c r="F152" s="101"/>
      <c r="G152" s="101"/>
      <c r="H152" s="101"/>
      <c r="I152" s="101"/>
      <c r="J152" s="101"/>
      <c r="K152" s="101"/>
    </row>
    <row r="153" spans="1:11" ht="14.25" x14ac:dyDescent="0.2">
      <c r="A153" s="105">
        <v>43586</v>
      </c>
      <c r="B153" s="186">
        <v>75154.201000000001</v>
      </c>
      <c r="C153" s="186">
        <v>73352.895000000004</v>
      </c>
      <c r="D153" s="106"/>
      <c r="E153" s="101"/>
      <c r="F153" s="101"/>
      <c r="G153" s="101"/>
      <c r="H153" s="101"/>
      <c r="I153" s="101"/>
      <c r="J153" s="101"/>
      <c r="K153" s="101"/>
    </row>
    <row r="154" spans="1:11" ht="14.25" x14ac:dyDescent="0.2">
      <c r="A154" s="105">
        <v>43617</v>
      </c>
      <c r="B154" s="186">
        <v>75387.626000000004</v>
      </c>
      <c r="C154" s="186">
        <v>73608.801000000007</v>
      </c>
      <c r="D154" s="106"/>
      <c r="E154" s="101"/>
      <c r="F154" s="101"/>
      <c r="G154" s="101"/>
      <c r="H154" s="101"/>
      <c r="I154" s="101"/>
      <c r="J154" s="101"/>
      <c r="K154" s="101"/>
    </row>
    <row r="155" spans="1:11" ht="14.25" x14ac:dyDescent="0.2">
      <c r="A155" s="105">
        <v>43647</v>
      </c>
      <c r="B155" s="186">
        <v>75425.912000000011</v>
      </c>
      <c r="C155" s="186">
        <v>73604.201000000001</v>
      </c>
      <c r="D155" s="106"/>
      <c r="E155" s="101"/>
      <c r="F155" s="101"/>
      <c r="G155" s="101"/>
      <c r="H155" s="101"/>
      <c r="I155" s="101"/>
      <c r="J155" s="101"/>
      <c r="K155" s="101"/>
    </row>
    <row r="156" spans="1:11" ht="14.25" x14ac:dyDescent="0.2">
      <c r="A156" s="105">
        <v>43678</v>
      </c>
      <c r="B156" s="186">
        <v>75243.106</v>
      </c>
      <c r="C156" s="186">
        <v>73496.130999999994</v>
      </c>
      <c r="D156" s="106"/>
      <c r="E156" s="101"/>
      <c r="F156" s="101"/>
      <c r="G156" s="101"/>
      <c r="H156" s="101"/>
      <c r="I156" s="101"/>
      <c r="J156" s="101"/>
      <c r="K156" s="101"/>
    </row>
    <row r="157" spans="1:11" ht="14.25" x14ac:dyDescent="0.2">
      <c r="A157" s="105">
        <v>43709</v>
      </c>
      <c r="B157" s="186">
        <v>75280.356</v>
      </c>
      <c r="C157" s="186">
        <v>73428.604999999996</v>
      </c>
      <c r="D157" s="106"/>
      <c r="E157" s="101"/>
      <c r="F157" s="101"/>
      <c r="G157" s="101"/>
      <c r="H157" s="101"/>
      <c r="I157" s="101"/>
      <c r="J157" s="101"/>
      <c r="K157" s="101"/>
    </row>
    <row r="158" spans="1:11" ht="14.25" x14ac:dyDescent="0.2">
      <c r="A158" s="105">
        <v>43739</v>
      </c>
      <c r="B158" s="186">
        <v>75413.83</v>
      </c>
      <c r="C158" s="186">
        <v>73540.138999999996</v>
      </c>
      <c r="D158" s="106"/>
      <c r="E158" s="101"/>
      <c r="F158" s="101"/>
      <c r="G158" s="101"/>
      <c r="H158" s="101"/>
      <c r="I158" s="101"/>
      <c r="J158" s="101"/>
      <c r="K158" s="101"/>
    </row>
    <row r="159" spans="1:11" ht="14.25" x14ac:dyDescent="0.2">
      <c r="A159" s="105">
        <v>43770</v>
      </c>
      <c r="B159" s="186">
        <v>75813.114000000001</v>
      </c>
      <c r="C159" s="186">
        <v>73939.064999999988</v>
      </c>
      <c r="D159" s="106"/>
      <c r="E159" s="101"/>
      <c r="F159" s="101"/>
      <c r="G159" s="101"/>
      <c r="H159" s="101"/>
      <c r="I159" s="101"/>
      <c r="J159" s="101"/>
      <c r="K159" s="101"/>
    </row>
    <row r="160" spans="1:11" ht="14.25" x14ac:dyDescent="0.2">
      <c r="A160" s="105">
        <v>43800</v>
      </c>
      <c r="B160" s="186">
        <v>75561.626000000004</v>
      </c>
      <c r="C160" s="186">
        <v>73745.320000000007</v>
      </c>
      <c r="D160" s="106"/>
      <c r="E160" s="101"/>
      <c r="F160" s="101"/>
      <c r="G160" s="101"/>
      <c r="H160" s="101"/>
      <c r="I160" s="101"/>
      <c r="J160" s="101"/>
      <c r="K160" s="101"/>
    </row>
    <row r="161" spans="1:11" ht="14.25" x14ac:dyDescent="0.2">
      <c r="A161" s="105">
        <v>43831</v>
      </c>
      <c r="B161" s="186">
        <v>75275.744000000006</v>
      </c>
      <c r="C161" s="186">
        <v>73515.569000000003</v>
      </c>
      <c r="D161" s="106"/>
      <c r="E161" s="101"/>
      <c r="F161" s="101"/>
      <c r="G161" s="101"/>
      <c r="H161" s="101"/>
      <c r="I161" s="101"/>
      <c r="J161" s="101"/>
      <c r="K161" s="101"/>
    </row>
    <row r="162" spans="1:11" ht="14.25" x14ac:dyDescent="0.2">
      <c r="A162" s="105">
        <v>43862</v>
      </c>
      <c r="B162" s="186">
        <v>74925.307000000001</v>
      </c>
      <c r="C162" s="186">
        <v>73225.058000000005</v>
      </c>
      <c r="D162" s="106"/>
      <c r="E162" s="101"/>
      <c r="F162" s="101"/>
      <c r="G162" s="101"/>
      <c r="H162" s="101"/>
      <c r="I162" s="101"/>
      <c r="J162" s="101"/>
      <c r="K162" s="101"/>
    </row>
    <row r="163" spans="1:11" ht="14.25" x14ac:dyDescent="0.2">
      <c r="A163" s="105">
        <v>43891</v>
      </c>
      <c r="B163" s="186">
        <v>75138.732000000004</v>
      </c>
      <c r="C163" s="186">
        <v>73352.692999999999</v>
      </c>
      <c r="D163" s="106"/>
      <c r="E163" s="101"/>
      <c r="F163" s="101"/>
      <c r="G163" s="101"/>
      <c r="H163" s="101"/>
      <c r="I163" s="101"/>
      <c r="J163" s="101"/>
      <c r="K163" s="101"/>
    </row>
    <row r="164" spans="1:11" ht="14.25" x14ac:dyDescent="0.2">
      <c r="A164" s="105">
        <v>43922</v>
      </c>
      <c r="B164" s="186">
        <v>74698.534</v>
      </c>
      <c r="C164" s="186">
        <v>71879.125</v>
      </c>
      <c r="D164" s="106"/>
      <c r="E164" s="101"/>
      <c r="F164" s="101"/>
      <c r="G164" s="101"/>
      <c r="H164" s="101"/>
      <c r="I164" s="101"/>
      <c r="J164" s="101"/>
      <c r="K164" s="101"/>
    </row>
    <row r="165" spans="1:11" ht="14.25" x14ac:dyDescent="0.2">
      <c r="A165" s="105">
        <v>43952</v>
      </c>
      <c r="B165" s="186">
        <v>74727.004000000001</v>
      </c>
      <c r="C165" s="186">
        <v>71490.48</v>
      </c>
      <c r="D165" s="106"/>
      <c r="E165" s="101"/>
      <c r="F165" s="101"/>
      <c r="G165" s="101"/>
      <c r="H165" s="101"/>
      <c r="I165" s="101"/>
      <c r="J165" s="101"/>
      <c r="K165" s="101"/>
    </row>
    <row r="166" spans="1:11" ht="14.25" x14ac:dyDescent="0.2">
      <c r="A166" s="105">
        <v>43983</v>
      </c>
      <c r="B166" s="186">
        <v>74804.225000000006</v>
      </c>
      <c r="C166" s="186">
        <v>71525.644</v>
      </c>
      <c r="D166" s="106"/>
      <c r="E166" s="101"/>
      <c r="F166" s="101"/>
      <c r="G166" s="101"/>
      <c r="H166" s="101"/>
      <c r="I166" s="101"/>
      <c r="J166" s="101"/>
      <c r="K166" s="101"/>
    </row>
    <row r="167" spans="1:11" ht="14.25" x14ac:dyDescent="0.2">
      <c r="A167" s="105">
        <v>44013</v>
      </c>
      <c r="B167" s="186">
        <v>74891.09599999999</v>
      </c>
      <c r="C167" s="186">
        <v>71578.937999999995</v>
      </c>
      <c r="D167" s="106"/>
      <c r="E167" s="101"/>
      <c r="F167" s="101"/>
      <c r="G167" s="101"/>
      <c r="H167" s="101"/>
      <c r="I167" s="101"/>
      <c r="J167" s="101"/>
      <c r="K167" s="101"/>
    </row>
    <row r="168" spans="1:11" ht="14.25" x14ac:dyDescent="0.2">
      <c r="A168" s="105">
        <v>44044</v>
      </c>
      <c r="B168" s="186">
        <v>74971.849000000002</v>
      </c>
      <c r="C168" s="186">
        <v>71599.72600000001</v>
      </c>
      <c r="D168" s="106"/>
      <c r="E168" s="101"/>
      <c r="F168" s="101"/>
      <c r="G168" s="101"/>
      <c r="H168" s="101"/>
      <c r="I168" s="101"/>
      <c r="J168" s="101"/>
      <c r="K168" s="101"/>
    </row>
    <row r="169" spans="1:11" ht="14.25" x14ac:dyDescent="0.2">
      <c r="A169" s="105">
        <v>44075</v>
      </c>
      <c r="B169" s="186">
        <v>75101.225000000006</v>
      </c>
      <c r="C169" s="186">
        <v>71876.638999999996</v>
      </c>
      <c r="D169" s="106"/>
      <c r="E169" s="101"/>
      <c r="F169" s="101"/>
      <c r="G169" s="101"/>
      <c r="H169" s="101"/>
      <c r="I169" s="101"/>
      <c r="J169" s="101"/>
      <c r="K169" s="101"/>
    </row>
    <row r="170" spans="1:11" ht="14.25" x14ac:dyDescent="0.2">
      <c r="A170" s="105">
        <v>44105</v>
      </c>
      <c r="B170" s="186">
        <v>74925.104999999996</v>
      </c>
      <c r="C170" s="186">
        <v>71958.232999999993</v>
      </c>
      <c r="D170" s="106"/>
      <c r="E170" s="101"/>
      <c r="F170" s="101"/>
      <c r="G170" s="101"/>
      <c r="H170" s="101"/>
      <c r="I170" s="101"/>
      <c r="J170" s="101"/>
      <c r="K170" s="101"/>
    </row>
    <row r="171" spans="1:11" ht="14.25" x14ac:dyDescent="0.2">
      <c r="A171" s="105">
        <v>44136</v>
      </c>
      <c r="B171" s="186">
        <v>75060.96699999999</v>
      </c>
      <c r="C171" s="186">
        <v>72233.546999999991</v>
      </c>
      <c r="D171" s="106"/>
      <c r="E171" s="101"/>
      <c r="F171" s="101"/>
      <c r="G171" s="101"/>
      <c r="H171" s="101"/>
      <c r="I171" s="101"/>
      <c r="J171" s="101"/>
      <c r="K171" s="101"/>
    </row>
    <row r="172" spans="1:11" ht="14.25" x14ac:dyDescent="0.2">
      <c r="A172" s="105">
        <v>44166</v>
      </c>
      <c r="B172" s="186">
        <v>74947.968000000008</v>
      </c>
      <c r="C172" s="186">
        <v>72421.861000000004</v>
      </c>
      <c r="D172" s="106"/>
      <c r="E172" s="101"/>
      <c r="F172" s="101"/>
      <c r="G172" s="101"/>
      <c r="H172" s="101"/>
      <c r="I172" s="101"/>
      <c r="J172" s="101"/>
      <c r="K172" s="101"/>
    </row>
    <row r="173" spans="1:11" ht="14.25" x14ac:dyDescent="0.2">
      <c r="A173" s="105">
        <v>44197</v>
      </c>
      <c r="B173" s="186">
        <v>75404.540999999997</v>
      </c>
      <c r="C173" s="186">
        <v>73071.929000000004</v>
      </c>
      <c r="D173" s="106"/>
      <c r="E173" s="101"/>
      <c r="F173" s="101"/>
      <c r="G173" s="101"/>
      <c r="H173" s="101"/>
      <c r="I173" s="101"/>
      <c r="J173" s="101"/>
      <c r="K173" s="101"/>
    </row>
    <row r="174" spans="1:11" ht="14.25" x14ac:dyDescent="0.2">
      <c r="A174" s="105">
        <v>44228</v>
      </c>
      <c r="B174" s="186">
        <v>75292.898000000001</v>
      </c>
      <c r="C174" s="186">
        <v>73064.236000000004</v>
      </c>
      <c r="D174" s="106"/>
      <c r="E174" s="101"/>
      <c r="F174" s="101"/>
      <c r="G174" s="101"/>
      <c r="H174" s="101"/>
      <c r="I174" s="101"/>
      <c r="J174" s="101"/>
      <c r="K174" s="101"/>
    </row>
    <row r="175" spans="1:11" ht="14.25" x14ac:dyDescent="0.2">
      <c r="A175" s="105">
        <v>44256</v>
      </c>
      <c r="B175" s="186">
        <v>75245.353000000003</v>
      </c>
      <c r="C175" s="186">
        <v>73250.345000000001</v>
      </c>
      <c r="D175" s="106"/>
      <c r="E175" s="101"/>
      <c r="F175" s="101"/>
      <c r="G175" s="101"/>
      <c r="H175" s="101"/>
      <c r="I175" s="101"/>
      <c r="J175" s="101"/>
      <c r="K175" s="101"/>
    </row>
    <row r="176" spans="1:11" ht="14.25" x14ac:dyDescent="0.2">
      <c r="A176" s="105">
        <v>44287</v>
      </c>
      <c r="B176" s="186">
        <v>75238.157000000007</v>
      </c>
      <c r="C176" s="186">
        <v>73390.938999999998</v>
      </c>
      <c r="D176" s="106"/>
      <c r="E176" s="101"/>
      <c r="F176" s="101"/>
      <c r="G176" s="101"/>
      <c r="H176" s="101"/>
      <c r="I176" s="101"/>
      <c r="J176" s="101"/>
      <c r="K176" s="101"/>
    </row>
    <row r="177" spans="1:11" ht="14.25" x14ac:dyDescent="0.2">
      <c r="A177" s="105">
        <v>44317</v>
      </c>
      <c r="B177" s="186">
        <v>75412.494000000006</v>
      </c>
      <c r="C177" s="186">
        <v>73706.462</v>
      </c>
      <c r="D177" s="106"/>
      <c r="E177" s="101"/>
      <c r="F177" s="101"/>
      <c r="G177" s="101"/>
      <c r="H177" s="101"/>
      <c r="I177" s="101"/>
      <c r="J177" s="101"/>
      <c r="K177" s="101"/>
    </row>
    <row r="178" spans="1:11" ht="14.25" x14ac:dyDescent="0.2">
      <c r="A178" s="105">
        <v>44348</v>
      </c>
      <c r="B178" s="186">
        <v>75379.67200000002</v>
      </c>
      <c r="C178" s="186">
        <v>73796.539000000004</v>
      </c>
      <c r="D178" s="106"/>
      <c r="E178" s="101"/>
      <c r="F178" s="101"/>
      <c r="G178" s="101"/>
      <c r="H178" s="101"/>
      <c r="I178" s="101"/>
      <c r="J178" s="101"/>
      <c r="K178" s="101"/>
    </row>
    <row r="179" spans="1:11" ht="14.25" x14ac:dyDescent="0.2">
      <c r="A179" s="105">
        <v>44378</v>
      </c>
      <c r="B179" s="186">
        <v>75328.54700000002</v>
      </c>
      <c r="C179" s="186">
        <v>73894.304000000004</v>
      </c>
      <c r="D179" s="106"/>
      <c r="E179" s="101"/>
      <c r="F179" s="101"/>
      <c r="G179" s="101"/>
      <c r="H179" s="101"/>
      <c r="I179" s="101"/>
      <c r="J179" s="101"/>
      <c r="K179" s="101"/>
    </row>
    <row r="180" spans="1:11" ht="14.25" x14ac:dyDescent="0.2">
      <c r="A180" s="105">
        <v>44409</v>
      </c>
      <c r="B180" s="186">
        <v>75233.862000000008</v>
      </c>
      <c r="C180" s="186">
        <v>73887.392000000007</v>
      </c>
      <c r="D180" s="106"/>
      <c r="E180" s="101"/>
      <c r="F180" s="101"/>
      <c r="G180" s="101"/>
      <c r="H180" s="101"/>
      <c r="I180" s="101"/>
      <c r="J180" s="101"/>
      <c r="K180" s="101"/>
    </row>
    <row r="181" spans="1:11" ht="14.25" x14ac:dyDescent="0.2">
      <c r="A181" s="105">
        <v>44440</v>
      </c>
      <c r="B181" s="186">
        <v>75438.80799999999</v>
      </c>
      <c r="C181" s="186">
        <v>74194.489000000001</v>
      </c>
      <c r="D181" s="106"/>
      <c r="E181" s="101"/>
      <c r="F181" s="101"/>
      <c r="G181" s="101"/>
      <c r="H181" s="101"/>
      <c r="I181" s="101"/>
      <c r="J181" s="101"/>
      <c r="K181" s="101"/>
    </row>
    <row r="182" spans="1:11" ht="14.25" x14ac:dyDescent="0.2">
      <c r="A182" s="105">
        <v>44470</v>
      </c>
      <c r="B182" s="186">
        <v>75465.780999999988</v>
      </c>
      <c r="C182" s="186">
        <v>74299.842000000004</v>
      </c>
      <c r="D182" s="106"/>
      <c r="E182" s="101"/>
      <c r="F182" s="101"/>
      <c r="G182" s="101"/>
      <c r="H182" s="101"/>
      <c r="I182" s="101"/>
      <c r="J182" s="101"/>
      <c r="K182" s="101"/>
    </row>
    <row r="183" spans="1:11" ht="14.25" x14ac:dyDescent="0.2">
      <c r="A183" s="105">
        <v>44501</v>
      </c>
      <c r="B183" s="186">
        <v>75219.82699999999</v>
      </c>
      <c r="C183" s="186">
        <v>74089.107000000004</v>
      </c>
      <c r="D183" s="106"/>
      <c r="E183" s="101"/>
      <c r="F183" s="101"/>
      <c r="G183" s="101"/>
      <c r="H183" s="101"/>
      <c r="I183" s="101"/>
      <c r="J183" s="101"/>
      <c r="K183" s="101"/>
    </row>
    <row r="184" spans="1:11" ht="14.25" x14ac:dyDescent="0.2">
      <c r="A184" s="105">
        <v>44531</v>
      </c>
      <c r="B184" s="186">
        <v>75518.073000000004</v>
      </c>
      <c r="C184" s="186">
        <v>74384.731</v>
      </c>
      <c r="D184" s="106"/>
      <c r="E184" s="101"/>
      <c r="F184" s="101"/>
      <c r="G184" s="101"/>
      <c r="H184" s="101"/>
      <c r="I184" s="101"/>
      <c r="J184" s="101"/>
      <c r="K184" s="101"/>
    </row>
    <row r="185" spans="1:11" ht="14.25" x14ac:dyDescent="0.2">
      <c r="A185" s="105">
        <v>44562</v>
      </c>
      <c r="B185" s="186">
        <v>75220.52</v>
      </c>
      <c r="C185" s="186">
        <v>74013.338000000003</v>
      </c>
      <c r="D185" s="106"/>
      <c r="E185" s="101"/>
      <c r="F185" s="101"/>
      <c r="G185" s="101"/>
      <c r="H185" s="101"/>
      <c r="I185" s="101"/>
      <c r="J185" s="101"/>
      <c r="K185" s="101"/>
    </row>
    <row r="186" spans="1:11" ht="14.25" x14ac:dyDescent="0.2">
      <c r="A186" s="105">
        <v>44593</v>
      </c>
      <c r="B186" s="186">
        <v>75018.653000000006</v>
      </c>
      <c r="C186" s="186">
        <v>74011.133000000002</v>
      </c>
      <c r="D186" s="106"/>
      <c r="E186" s="101"/>
      <c r="F186" s="101"/>
      <c r="G186" s="101"/>
      <c r="H186" s="101"/>
      <c r="I186" s="101"/>
      <c r="J186" s="101"/>
      <c r="K186" s="101"/>
    </row>
    <row r="187" spans="1:11" ht="14.25" x14ac:dyDescent="0.2">
      <c r="A187" s="105">
        <v>44621</v>
      </c>
      <c r="B187" s="186">
        <v>74711.760999999999</v>
      </c>
      <c r="C187" s="186">
        <v>73616.375</v>
      </c>
      <c r="D187" s="106"/>
      <c r="E187" s="101"/>
      <c r="F187" s="101"/>
      <c r="G187" s="101"/>
      <c r="H187" s="101"/>
      <c r="I187" s="101"/>
      <c r="J187" s="101"/>
      <c r="K187" s="101"/>
    </row>
    <row r="188" spans="1:11" ht="14.25" x14ac:dyDescent="0.2">
      <c r="A188" s="105">
        <v>44652</v>
      </c>
      <c r="B188" s="186">
        <v>74937.277999999991</v>
      </c>
      <c r="C188" s="186">
        <v>73805.45199999999</v>
      </c>
      <c r="D188" s="106"/>
      <c r="E188" s="101"/>
      <c r="F188" s="101"/>
      <c r="G188" s="101"/>
      <c r="H188" s="101"/>
      <c r="I188" s="101"/>
      <c r="J188" s="101"/>
      <c r="K188" s="101"/>
    </row>
    <row r="189" spans="1:11" ht="14.25" x14ac:dyDescent="0.2">
      <c r="A189" s="105">
        <v>44682</v>
      </c>
      <c r="B189" s="186">
        <v>74948.859000000011</v>
      </c>
      <c r="C189" s="186">
        <v>73769.116999999998</v>
      </c>
      <c r="D189" s="106"/>
      <c r="E189" s="101"/>
      <c r="F189" s="101"/>
      <c r="G189" s="101"/>
      <c r="H189" s="101"/>
      <c r="I189" s="101"/>
      <c r="J189" s="101"/>
      <c r="K189" s="101"/>
    </row>
    <row r="190" spans="1:11" ht="14.25" x14ac:dyDescent="0.2">
      <c r="A190" s="105">
        <v>44713</v>
      </c>
      <c r="B190" s="186">
        <v>74951.370999999999</v>
      </c>
      <c r="C190" s="186">
        <v>73698.296999999991</v>
      </c>
      <c r="D190" s="106"/>
      <c r="E190" s="101"/>
      <c r="F190" s="101"/>
      <c r="G190" s="101"/>
      <c r="H190" s="101"/>
      <c r="I190" s="101"/>
      <c r="J190" s="101"/>
      <c r="K190" s="101"/>
    </row>
    <row r="191" spans="1:11" ht="14.25" x14ac:dyDescent="0.2">
      <c r="A191" s="105">
        <v>44743</v>
      </c>
      <c r="B191" s="186">
        <v>74850.00499999999</v>
      </c>
      <c r="C191" s="186">
        <v>73619.829999999987</v>
      </c>
      <c r="D191" s="106"/>
      <c r="E191" s="101"/>
      <c r="F191" s="101"/>
      <c r="G191" s="101"/>
      <c r="H191" s="101"/>
      <c r="I191" s="101"/>
      <c r="J191" s="101"/>
      <c r="K191" s="101"/>
    </row>
    <row r="192" spans="1:11" ht="14.25" x14ac:dyDescent="0.2">
      <c r="A192" s="105">
        <v>44774</v>
      </c>
      <c r="B192" s="186">
        <v>75043.577999999994</v>
      </c>
      <c r="C192" s="186">
        <v>73840.028999999995</v>
      </c>
      <c r="D192" s="106"/>
      <c r="E192" s="101"/>
      <c r="F192" s="101"/>
      <c r="G192" s="101"/>
      <c r="H192" s="101"/>
      <c r="I192" s="101"/>
      <c r="J192" s="101"/>
      <c r="K192" s="101"/>
    </row>
    <row r="193" spans="1:11" ht="14.25" x14ac:dyDescent="0.2">
      <c r="A193" s="105">
        <v>44805</v>
      </c>
      <c r="B193" s="186">
        <v>74779.921000000002</v>
      </c>
      <c r="C193" s="186">
        <v>73565.790999999997</v>
      </c>
      <c r="D193" s="106"/>
      <c r="E193" s="101"/>
      <c r="F193" s="101"/>
      <c r="G193" s="101"/>
      <c r="H193" s="101"/>
      <c r="I193" s="101"/>
      <c r="J193" s="101"/>
      <c r="K193" s="101"/>
    </row>
    <row r="194" spans="1:11" ht="14.25" x14ac:dyDescent="0.2">
      <c r="A194" s="105">
        <v>44835</v>
      </c>
      <c r="B194" s="186">
        <v>74970.12</v>
      </c>
      <c r="C194" s="186">
        <v>73809.835999999996</v>
      </c>
      <c r="D194" s="106"/>
      <c r="E194" s="101"/>
      <c r="F194" s="101"/>
      <c r="G194" s="101"/>
      <c r="H194" s="101"/>
      <c r="I194" s="101"/>
      <c r="J194" s="101"/>
      <c r="K194" s="101"/>
    </row>
    <row r="195" spans="1:11" ht="14.25" x14ac:dyDescent="0.2">
      <c r="A195" s="105">
        <v>44866</v>
      </c>
      <c r="B195" s="186">
        <v>74978.713000000003</v>
      </c>
      <c r="C195" s="186">
        <v>73968.887999999992</v>
      </c>
      <c r="D195" s="106"/>
      <c r="E195" s="101"/>
      <c r="F195" s="101"/>
      <c r="G195" s="101"/>
      <c r="H195" s="101"/>
      <c r="I195" s="101"/>
      <c r="J195" s="101"/>
      <c r="K195" s="101"/>
    </row>
    <row r="196" spans="1:11" ht="14.25" x14ac:dyDescent="0.2">
      <c r="A196" s="105">
        <v>44896</v>
      </c>
      <c r="B196" s="186">
        <v>74825.986000000004</v>
      </c>
      <c r="C196" s="186">
        <v>73811.046000000002</v>
      </c>
      <c r="D196" s="106"/>
      <c r="E196" s="101"/>
      <c r="F196" s="101"/>
      <c r="G196" s="101"/>
      <c r="H196" s="101"/>
      <c r="I196" s="101"/>
      <c r="J196" s="101"/>
      <c r="K196" s="101"/>
    </row>
    <row r="197" spans="1:11" ht="14.25" x14ac:dyDescent="0.2">
      <c r="A197" s="105">
        <v>44927</v>
      </c>
      <c r="B197" s="186">
        <v>76074.747999999992</v>
      </c>
      <c r="C197" s="186">
        <v>75161.667000000001</v>
      </c>
      <c r="D197" s="106"/>
      <c r="E197" s="101"/>
      <c r="F197" s="101"/>
      <c r="G197" s="101"/>
      <c r="H197" s="101"/>
      <c r="I197" s="101"/>
      <c r="J197" s="101"/>
      <c r="K197" s="101"/>
    </row>
    <row r="198" spans="1:11" ht="14.25" x14ac:dyDescent="0.2">
      <c r="A198" s="105">
        <v>44958</v>
      </c>
      <c r="B198" s="186">
        <v>75604.298999999999</v>
      </c>
      <c r="C198" s="186">
        <v>74769.927000000011</v>
      </c>
      <c r="D198" s="106"/>
      <c r="E198" s="101"/>
      <c r="F198" s="101"/>
      <c r="G198" s="101"/>
      <c r="H198" s="101"/>
      <c r="I198" s="101"/>
      <c r="J198" s="101"/>
      <c r="K198" s="101"/>
    </row>
    <row r="199" spans="1:11" ht="14.25" x14ac:dyDescent="0.2">
      <c r="A199" s="105">
        <v>44986</v>
      </c>
      <c r="B199" s="186">
        <v>75809.236999999994</v>
      </c>
      <c r="C199" s="186">
        <v>75046.293999999994</v>
      </c>
      <c r="D199" s="106"/>
      <c r="E199" s="101"/>
      <c r="F199" s="101"/>
      <c r="G199" s="101"/>
      <c r="H199" s="101"/>
      <c r="I199" s="101"/>
      <c r="J199" s="101"/>
      <c r="K199" s="101"/>
    </row>
    <row r="200" spans="1:11" ht="14.25" x14ac:dyDescent="0.2">
      <c r="A200" s="105">
        <v>45017</v>
      </c>
      <c r="B200" s="186">
        <v>75815.963000000003</v>
      </c>
      <c r="C200" s="186">
        <v>75183.167999999991</v>
      </c>
      <c r="D200" s="106"/>
      <c r="E200" s="101"/>
      <c r="F200" s="101"/>
      <c r="G200" s="101"/>
      <c r="H200" s="101"/>
      <c r="I200" s="101"/>
      <c r="J200" s="101"/>
      <c r="K200" s="101"/>
    </row>
    <row r="201" spans="1:11" ht="14.25" x14ac:dyDescent="0.2">
      <c r="A201" s="105">
        <v>45047</v>
      </c>
      <c r="B201" s="186">
        <v>75817.72</v>
      </c>
      <c r="C201" s="186">
        <v>75238.384000000005</v>
      </c>
      <c r="D201" s="106"/>
      <c r="E201" s="101"/>
      <c r="F201" s="101"/>
      <c r="G201" s="101"/>
      <c r="H201" s="101"/>
      <c r="I201" s="101"/>
      <c r="J201" s="101"/>
      <c r="K201" s="101"/>
    </row>
    <row r="202" spans="1:11" ht="14.25" x14ac:dyDescent="0.2">
      <c r="A202" s="105">
        <v>45078</v>
      </c>
      <c r="B202" s="186">
        <v>75927.634999999995</v>
      </c>
      <c r="C202" s="186">
        <v>75402.100999999995</v>
      </c>
      <c r="D202" s="106"/>
      <c r="E202" s="101"/>
      <c r="F202" s="101"/>
      <c r="G202" s="101"/>
      <c r="H202" s="101"/>
      <c r="I202" s="101"/>
      <c r="J202" s="101"/>
      <c r="K202" s="101"/>
    </row>
    <row r="203" spans="1:11" ht="14.25" x14ac:dyDescent="0.2">
      <c r="A203" s="105">
        <v>45108</v>
      </c>
      <c r="B203" s="186">
        <v>76077.933000000005</v>
      </c>
      <c r="C203" s="186">
        <v>75611.372000000003</v>
      </c>
      <c r="D203" s="106"/>
      <c r="E203" s="101"/>
      <c r="F203" s="101"/>
      <c r="G203" s="101"/>
      <c r="H203" s="101"/>
      <c r="I203" s="101"/>
      <c r="J203" s="101"/>
      <c r="K203" s="101"/>
    </row>
    <row r="204" spans="1:11" ht="14.25" x14ac:dyDescent="0.2">
      <c r="A204" s="105">
        <v>45139</v>
      </c>
      <c r="B204" s="186">
        <v>76043.104000000007</v>
      </c>
      <c r="C204" s="186">
        <v>75584.47</v>
      </c>
      <c r="D204" s="106"/>
      <c r="E204" s="101"/>
      <c r="F204" s="101"/>
      <c r="G204" s="101"/>
      <c r="H204" s="101"/>
      <c r="I204" s="101"/>
      <c r="J204" s="101"/>
      <c r="K204" s="101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8"/>
  <sheetViews>
    <sheetView view="pageBreakPreview" zoomScale="90" zoomScaleNormal="100" zoomScaleSheetLayoutView="90" workbookViewId="0"/>
  </sheetViews>
  <sheetFormatPr defaultColWidth="9.140625" defaultRowHeight="12.75" x14ac:dyDescent="0.2"/>
  <cols>
    <col min="1" max="1" width="9.85546875" style="102" customWidth="1"/>
    <col min="2" max="2" width="21.85546875" style="102" customWidth="1"/>
    <col min="3" max="3" width="20.85546875" style="102" customWidth="1"/>
    <col min="4" max="8" width="9.140625" style="102"/>
    <col min="9" max="10" width="5.140625" style="102" customWidth="1"/>
    <col min="11" max="16384" width="9.140625" style="102"/>
  </cols>
  <sheetData>
    <row r="1" spans="1:10" ht="23.25" x14ac:dyDescent="0.35">
      <c r="A1" s="100" t="s">
        <v>225</v>
      </c>
      <c r="B1" s="101"/>
      <c r="C1" s="101"/>
      <c r="D1" s="101"/>
      <c r="E1" s="101"/>
      <c r="F1" s="101"/>
      <c r="G1" s="101"/>
      <c r="H1" s="101"/>
      <c r="I1" s="101"/>
      <c r="J1" s="101"/>
    </row>
    <row r="2" spans="1:10" ht="18" x14ac:dyDescent="0.25">
      <c r="A2" s="107"/>
      <c r="B2" s="101"/>
      <c r="C2" s="101"/>
      <c r="D2" s="101"/>
      <c r="E2" s="101"/>
      <c r="F2" s="101"/>
      <c r="G2" s="101"/>
      <c r="H2" s="101"/>
      <c r="I2" s="101"/>
      <c r="J2" s="101"/>
    </row>
    <row r="3" spans="1:10" ht="30" x14ac:dyDescent="0.25">
      <c r="A3" s="103" t="s">
        <v>22</v>
      </c>
      <c r="B3" s="104" t="s">
        <v>169</v>
      </c>
      <c r="C3" s="104" t="s">
        <v>226</v>
      </c>
      <c r="D3" s="101"/>
      <c r="E3" s="101"/>
      <c r="F3" s="101"/>
      <c r="G3" s="101"/>
      <c r="H3" s="101"/>
      <c r="I3" s="101"/>
      <c r="J3" s="101"/>
    </row>
    <row r="4" spans="1:10" ht="14.25" x14ac:dyDescent="0.2">
      <c r="A4" s="105">
        <v>43466</v>
      </c>
      <c r="B4" s="186">
        <v>100</v>
      </c>
      <c r="C4" s="186">
        <v>100</v>
      </c>
      <c r="D4" s="106"/>
      <c r="E4" s="101"/>
      <c r="F4" s="101"/>
      <c r="G4" s="101"/>
      <c r="H4" s="101"/>
      <c r="I4" s="101"/>
      <c r="J4" s="101"/>
    </row>
    <row r="5" spans="1:10" ht="14.25" x14ac:dyDescent="0.2">
      <c r="A5" s="105">
        <v>43497</v>
      </c>
      <c r="B5" s="186">
        <v>100.53571931971381</v>
      </c>
      <c r="C5" s="186">
        <v>100.22251171437249</v>
      </c>
      <c r="D5" s="106"/>
      <c r="E5" s="101"/>
      <c r="F5" s="101"/>
      <c r="G5" s="101"/>
      <c r="H5" s="101"/>
      <c r="I5" s="101"/>
      <c r="J5" s="101"/>
    </row>
    <row r="6" spans="1:10" ht="14.25" x14ac:dyDescent="0.2">
      <c r="A6" s="105">
        <v>43525</v>
      </c>
      <c r="B6" s="186">
        <v>101.70620090024049</v>
      </c>
      <c r="C6" s="186">
        <v>101.11452634727529</v>
      </c>
      <c r="D6" s="106"/>
      <c r="E6" s="101"/>
      <c r="F6" s="101"/>
      <c r="G6" s="101"/>
      <c r="H6" s="101"/>
      <c r="I6" s="101"/>
      <c r="J6" s="101"/>
    </row>
    <row r="7" spans="1:10" ht="14.25" x14ac:dyDescent="0.2">
      <c r="A7" s="105">
        <v>43556</v>
      </c>
      <c r="B7" s="186">
        <v>102.80814012479695</v>
      </c>
      <c r="C7" s="186">
        <v>101.95580672792839</v>
      </c>
      <c r="D7" s="106"/>
      <c r="E7" s="101"/>
      <c r="F7" s="101"/>
      <c r="G7" s="101"/>
      <c r="H7" s="101"/>
      <c r="I7" s="101"/>
      <c r="J7" s="101"/>
    </row>
    <row r="8" spans="1:10" ht="14.25" x14ac:dyDescent="0.2">
      <c r="A8" s="105">
        <v>43586</v>
      </c>
      <c r="B8" s="186">
        <v>102.92232649955358</v>
      </c>
      <c r="C8" s="186">
        <v>101.69629963527638</v>
      </c>
      <c r="D8" s="106"/>
      <c r="E8" s="101"/>
      <c r="F8" s="101"/>
      <c r="G8" s="101"/>
      <c r="H8" s="101"/>
      <c r="I8" s="101"/>
      <c r="J8" s="101"/>
    </row>
    <row r="9" spans="1:10" ht="14.25" x14ac:dyDescent="0.2">
      <c r="A9" s="105">
        <v>43617</v>
      </c>
      <c r="B9" s="186">
        <v>104.17959786652631</v>
      </c>
      <c r="C9" s="186">
        <v>102.85811351135736</v>
      </c>
      <c r="D9" s="106"/>
      <c r="E9" s="101"/>
      <c r="F9" s="101"/>
      <c r="G9" s="101"/>
      <c r="H9" s="101"/>
      <c r="I9" s="101"/>
      <c r="J9" s="101"/>
    </row>
    <row r="10" spans="1:10" ht="14.25" x14ac:dyDescent="0.2">
      <c r="A10" s="105">
        <v>43647</v>
      </c>
      <c r="B10" s="186">
        <v>103.96689775668553</v>
      </c>
      <c r="C10" s="186">
        <v>102.43671699784387</v>
      </c>
      <c r="D10" s="106"/>
      <c r="E10" s="101"/>
      <c r="F10" s="101"/>
      <c r="G10" s="101"/>
      <c r="H10" s="101"/>
      <c r="I10" s="101"/>
      <c r="J10" s="101"/>
    </row>
    <row r="11" spans="1:10" ht="14.25" x14ac:dyDescent="0.2">
      <c r="A11" s="105">
        <v>43678</v>
      </c>
      <c r="B11" s="186">
        <v>105.46170120804503</v>
      </c>
      <c r="C11" s="186">
        <v>103.6797157031845</v>
      </c>
      <c r="D11" s="106"/>
      <c r="E11" s="101"/>
      <c r="F11" s="101"/>
      <c r="G11" s="101"/>
      <c r="H11" s="101"/>
      <c r="I11" s="101"/>
      <c r="J11" s="101"/>
    </row>
    <row r="12" spans="1:10" ht="14.25" x14ac:dyDescent="0.2">
      <c r="A12" s="105">
        <v>43709</v>
      </c>
      <c r="B12" s="186">
        <v>105.46332953424478</v>
      </c>
      <c r="C12" s="186">
        <v>103.5655311007847</v>
      </c>
      <c r="D12" s="106"/>
      <c r="E12" s="101"/>
      <c r="F12" s="101"/>
      <c r="G12" s="101"/>
      <c r="H12" s="101"/>
      <c r="I12" s="101"/>
      <c r="J12" s="101"/>
    </row>
    <row r="13" spans="1:10" ht="14.25" x14ac:dyDescent="0.2">
      <c r="A13" s="105">
        <v>43739</v>
      </c>
      <c r="B13" s="186">
        <v>106.69322466698441</v>
      </c>
      <c r="C13" s="186">
        <v>104.63956100551088</v>
      </c>
      <c r="D13" s="106"/>
      <c r="E13" s="101"/>
      <c r="F13" s="101"/>
      <c r="G13" s="101"/>
      <c r="H13" s="101"/>
      <c r="I13" s="101"/>
      <c r="J13" s="101"/>
    </row>
    <row r="14" spans="1:10" ht="14.25" x14ac:dyDescent="0.2">
      <c r="A14" s="105">
        <v>43770</v>
      </c>
      <c r="B14" s="186">
        <v>106.98805347952445</v>
      </c>
      <c r="C14" s="186">
        <v>104.74129130657532</v>
      </c>
      <c r="D14" s="106"/>
      <c r="E14" s="101"/>
      <c r="F14" s="101"/>
      <c r="G14" s="101"/>
      <c r="H14" s="101"/>
      <c r="I14" s="101"/>
      <c r="J14" s="101"/>
    </row>
    <row r="15" spans="1:10" ht="14.25" x14ac:dyDescent="0.2">
      <c r="A15" s="105">
        <v>43800</v>
      </c>
      <c r="B15" s="186">
        <v>107.112111581867</v>
      </c>
      <c r="C15" s="186">
        <v>104.73180901349264</v>
      </c>
      <c r="D15" s="106"/>
      <c r="E15" s="101"/>
      <c r="F15" s="101"/>
      <c r="G15" s="101"/>
      <c r="H15" s="101"/>
      <c r="I15" s="101"/>
      <c r="J15" s="101"/>
    </row>
    <row r="16" spans="1:10" ht="14.25" x14ac:dyDescent="0.2">
      <c r="A16" s="105">
        <v>43831</v>
      </c>
      <c r="B16" s="186">
        <v>108.77076535707515</v>
      </c>
      <c r="C16" s="186">
        <v>106.17869484687252</v>
      </c>
      <c r="D16" s="106"/>
      <c r="E16" s="101"/>
      <c r="F16" s="101"/>
      <c r="G16" s="101"/>
      <c r="H16" s="101"/>
      <c r="I16" s="101"/>
      <c r="J16" s="101"/>
    </row>
    <row r="17" spans="1:10" ht="14.25" x14ac:dyDescent="0.2">
      <c r="A17" s="105">
        <v>43862</v>
      </c>
      <c r="B17" s="186">
        <v>107.8263361612271</v>
      </c>
      <c r="C17" s="186">
        <v>105.06974168000482</v>
      </c>
      <c r="D17" s="106"/>
      <c r="E17" s="101"/>
      <c r="F17" s="101"/>
      <c r="G17" s="101"/>
      <c r="H17" s="101"/>
      <c r="I17" s="101"/>
      <c r="J17" s="101"/>
    </row>
    <row r="18" spans="1:10" ht="14.25" x14ac:dyDescent="0.2">
      <c r="A18" s="105">
        <v>43891</v>
      </c>
      <c r="B18" s="186">
        <v>109.46952083753771</v>
      </c>
      <c r="C18" s="186">
        <v>106.13887811061669</v>
      </c>
      <c r="D18" s="106"/>
      <c r="E18" s="101"/>
      <c r="F18" s="101"/>
      <c r="G18" s="101"/>
      <c r="H18" s="101"/>
      <c r="I18" s="101"/>
      <c r="J18" s="101"/>
    </row>
    <row r="19" spans="1:10" ht="14.25" x14ac:dyDescent="0.2">
      <c r="A19" s="105">
        <v>43922</v>
      </c>
      <c r="B19" s="186">
        <v>103.9502074131382</v>
      </c>
      <c r="C19" s="186">
        <v>99.957061626557149</v>
      </c>
      <c r="D19" s="106"/>
      <c r="E19" s="101"/>
      <c r="F19" s="101"/>
      <c r="G19" s="101"/>
      <c r="H19" s="101"/>
      <c r="I19" s="101"/>
      <c r="J19" s="101"/>
    </row>
    <row r="20" spans="1:10" ht="14.25" x14ac:dyDescent="0.2">
      <c r="A20" s="105">
        <v>43952</v>
      </c>
      <c r="B20" s="186">
        <v>107.64111405600687</v>
      </c>
      <c r="C20" s="186">
        <v>103.19338250820185</v>
      </c>
      <c r="D20" s="85" t="s">
        <v>20</v>
      </c>
      <c r="E20" s="101"/>
      <c r="F20" s="101"/>
      <c r="G20" s="101"/>
      <c r="H20" s="101"/>
      <c r="I20" s="101"/>
      <c r="J20" s="101"/>
    </row>
    <row r="21" spans="1:10" ht="14.25" x14ac:dyDescent="0.2">
      <c r="A21" s="105">
        <v>43983</v>
      </c>
      <c r="B21" s="186">
        <v>107.53384806759915</v>
      </c>
      <c r="C21" s="186">
        <v>102.80380017869506</v>
      </c>
      <c r="D21" s="106"/>
      <c r="E21" s="101"/>
      <c r="F21" s="101"/>
      <c r="G21" s="101"/>
      <c r="H21" s="101"/>
      <c r="I21" s="101"/>
      <c r="J21" s="101"/>
    </row>
    <row r="22" spans="1:10" ht="14.25" x14ac:dyDescent="0.2">
      <c r="A22" s="105">
        <v>44013</v>
      </c>
      <c r="B22" s="186">
        <v>110.3529895712831</v>
      </c>
      <c r="C22" s="186">
        <v>105.1076200190449</v>
      </c>
      <c r="D22" s="94"/>
      <c r="E22" s="94"/>
      <c r="F22" s="101"/>
      <c r="G22" s="101"/>
      <c r="H22" s="101"/>
      <c r="I22" s="101"/>
      <c r="J22" s="101"/>
    </row>
    <row r="23" spans="1:10" ht="14.25" x14ac:dyDescent="0.2">
      <c r="A23" s="105">
        <v>44044</v>
      </c>
      <c r="B23" s="186">
        <v>110.88606286092231</v>
      </c>
      <c r="C23" s="186">
        <v>105.18043570849287</v>
      </c>
      <c r="D23" s="106"/>
      <c r="E23" s="101"/>
      <c r="F23" s="101"/>
      <c r="G23" s="101"/>
      <c r="H23" s="101"/>
      <c r="I23" s="101"/>
      <c r="J23" s="101"/>
    </row>
    <row r="24" spans="1:10" ht="14.25" x14ac:dyDescent="0.2">
      <c r="A24" s="105">
        <v>44075</v>
      </c>
      <c r="B24" s="186">
        <v>111.86611169238965</v>
      </c>
      <c r="C24" s="186">
        <v>105.84210352605166</v>
      </c>
      <c r="D24" s="106"/>
      <c r="E24" s="101"/>
      <c r="F24" s="101"/>
      <c r="G24" s="101"/>
      <c r="H24" s="101"/>
      <c r="I24" s="101"/>
      <c r="J24" s="101"/>
    </row>
    <row r="25" spans="1:10" ht="14.25" x14ac:dyDescent="0.2">
      <c r="A25" s="105">
        <v>44105</v>
      </c>
      <c r="B25" s="186">
        <v>112.67294732435982</v>
      </c>
      <c r="C25" s="186">
        <v>106.16970156188297</v>
      </c>
      <c r="D25" s="106"/>
      <c r="E25" s="101"/>
      <c r="F25" s="101"/>
      <c r="G25" s="101"/>
      <c r="H25" s="101"/>
      <c r="I25" s="101"/>
      <c r="J25" s="101"/>
    </row>
    <row r="26" spans="1:10" ht="14.25" x14ac:dyDescent="0.2">
      <c r="A26" s="105">
        <v>44136</v>
      </c>
      <c r="B26" s="186">
        <v>112.56710612137685</v>
      </c>
      <c r="C26" s="186">
        <v>105.43874813837981</v>
      </c>
      <c r="D26" s="106"/>
      <c r="E26" s="101"/>
      <c r="F26" s="101"/>
      <c r="G26" s="101"/>
      <c r="H26" s="101"/>
      <c r="I26" s="101"/>
      <c r="J26" s="101"/>
    </row>
    <row r="27" spans="1:10" ht="14.25" x14ac:dyDescent="0.2">
      <c r="A27" s="105">
        <v>44166</v>
      </c>
      <c r="B27" s="186">
        <v>114.90355067722595</v>
      </c>
      <c r="C27" s="186">
        <v>107.02577233945378</v>
      </c>
      <c r="D27" s="106"/>
      <c r="E27" s="101"/>
      <c r="F27" s="101"/>
      <c r="G27" s="101"/>
      <c r="H27" s="101"/>
      <c r="I27" s="101"/>
      <c r="J27" s="101"/>
    </row>
    <row r="28" spans="1:10" ht="14.25" x14ac:dyDescent="0.2">
      <c r="A28" s="105">
        <v>44197</v>
      </c>
      <c r="B28" s="186">
        <v>115.30330475926162</v>
      </c>
      <c r="C28" s="186">
        <v>106.9773197029746</v>
      </c>
      <c r="D28" s="106"/>
      <c r="E28" s="101"/>
      <c r="F28" s="101"/>
      <c r="G28" s="101"/>
      <c r="H28" s="101"/>
      <c r="I28" s="101"/>
      <c r="J28" s="101"/>
    </row>
    <row r="29" spans="1:10" ht="14.25" x14ac:dyDescent="0.2">
      <c r="A29" s="105">
        <v>44228</v>
      </c>
      <c r="B29" s="186">
        <v>116.42634098514347</v>
      </c>
      <c r="C29" s="186">
        <v>107.37955590771806</v>
      </c>
      <c r="D29" s="106"/>
      <c r="E29" s="101"/>
      <c r="F29" s="101"/>
      <c r="G29" s="101"/>
      <c r="H29" s="101"/>
      <c r="I29" s="101"/>
      <c r="J29" s="101"/>
    </row>
    <row r="30" spans="1:10" ht="14.25" x14ac:dyDescent="0.2">
      <c r="A30" s="105">
        <v>44256</v>
      </c>
      <c r="B30" s="186">
        <v>116.80594453045738</v>
      </c>
      <c r="C30" s="186">
        <v>107.08585559599224</v>
      </c>
      <c r="D30" s="106"/>
      <c r="E30" s="101"/>
      <c r="F30" s="101"/>
      <c r="G30" s="101"/>
      <c r="H30" s="101"/>
      <c r="I30" s="101"/>
      <c r="J30" s="101"/>
    </row>
    <row r="31" spans="1:10" ht="14.25" x14ac:dyDescent="0.2">
      <c r="A31" s="105">
        <v>44287</v>
      </c>
      <c r="B31" s="186">
        <v>118.63038226687634</v>
      </c>
      <c r="C31" s="186">
        <v>108.17260732909044</v>
      </c>
      <c r="D31" s="106"/>
      <c r="E31" s="101"/>
      <c r="F31" s="101"/>
      <c r="G31" s="101"/>
      <c r="H31" s="101"/>
      <c r="I31" s="101"/>
      <c r="J31" s="101"/>
    </row>
    <row r="32" spans="1:10" ht="14.25" x14ac:dyDescent="0.2">
      <c r="A32" s="105">
        <v>44317</v>
      </c>
      <c r="B32" s="186">
        <v>118.33087201651202</v>
      </c>
      <c r="C32" s="186">
        <v>107.01454418286535</v>
      </c>
      <c r="D32" s="106"/>
      <c r="E32" s="101"/>
      <c r="F32" s="101"/>
      <c r="G32" s="101"/>
      <c r="H32" s="101"/>
      <c r="I32" s="101"/>
      <c r="J32" s="101"/>
    </row>
    <row r="33" spans="1:10" ht="14.25" x14ac:dyDescent="0.2">
      <c r="A33" s="105">
        <v>44348</v>
      </c>
      <c r="B33" s="186">
        <v>119.95929998663755</v>
      </c>
      <c r="C33" s="186">
        <v>107.70390748051555</v>
      </c>
      <c r="D33" s="106"/>
      <c r="E33" s="101"/>
      <c r="F33" s="101"/>
      <c r="G33" s="101"/>
      <c r="H33" s="101"/>
      <c r="I33" s="101"/>
      <c r="J33" s="101"/>
    </row>
    <row r="34" spans="1:10" ht="14.25" x14ac:dyDescent="0.2">
      <c r="A34" s="105">
        <v>44378</v>
      </c>
      <c r="B34" s="186">
        <v>120.71881238842785</v>
      </c>
      <c r="C34" s="186">
        <v>107.925402617511</v>
      </c>
      <c r="D34" s="106"/>
      <c r="E34" s="101"/>
      <c r="F34" s="101"/>
      <c r="G34" s="101"/>
      <c r="H34" s="101"/>
      <c r="I34" s="101"/>
      <c r="J34" s="101"/>
    </row>
    <row r="35" spans="1:10" ht="14.25" x14ac:dyDescent="0.2">
      <c r="A35" s="105">
        <v>44409</v>
      </c>
      <c r="B35" s="186">
        <v>121.04803959193737</v>
      </c>
      <c r="C35" s="186">
        <v>107.53662908423287</v>
      </c>
      <c r="D35" s="106"/>
      <c r="E35" s="101"/>
      <c r="F35" s="101"/>
      <c r="G35" s="101"/>
      <c r="H35" s="101"/>
      <c r="I35" s="101"/>
      <c r="J35" s="101"/>
    </row>
    <row r="36" spans="1:10" ht="14.25" x14ac:dyDescent="0.2">
      <c r="A36" s="105">
        <v>44440</v>
      </c>
      <c r="B36" s="186">
        <v>122.97007512995314</v>
      </c>
      <c r="C36" s="186">
        <v>108.2733998107548</v>
      </c>
      <c r="D36" s="106"/>
      <c r="E36" s="101"/>
      <c r="F36" s="101"/>
      <c r="G36" s="101"/>
      <c r="H36" s="101"/>
      <c r="I36" s="101"/>
      <c r="J36" s="101"/>
    </row>
    <row r="37" spans="1:10" ht="14.25" x14ac:dyDescent="0.2">
      <c r="A37" s="105">
        <v>44470</v>
      </c>
      <c r="B37" s="186">
        <v>123.5017236341676</v>
      </c>
      <c r="C37" s="186">
        <v>107.60340277040173</v>
      </c>
      <c r="D37" s="106"/>
      <c r="E37" s="101"/>
      <c r="F37" s="101"/>
      <c r="G37" s="101"/>
      <c r="H37" s="101"/>
      <c r="I37" s="101"/>
      <c r="J37" s="101"/>
    </row>
    <row r="38" spans="1:10" ht="14.25" x14ac:dyDescent="0.2">
      <c r="A38" s="105">
        <v>44501</v>
      </c>
      <c r="B38" s="186">
        <v>125.88844276143361</v>
      </c>
      <c r="C38" s="186">
        <v>108.96372364563922</v>
      </c>
      <c r="D38" s="106"/>
      <c r="E38" s="101"/>
      <c r="F38" s="101"/>
      <c r="G38" s="101"/>
      <c r="H38" s="101"/>
      <c r="I38" s="101"/>
      <c r="J38" s="101"/>
    </row>
    <row r="39" spans="1:10" ht="14.25" x14ac:dyDescent="0.2">
      <c r="A39" s="105">
        <v>44531</v>
      </c>
      <c r="B39" s="186">
        <v>127.37754707109403</v>
      </c>
      <c r="C39" s="186">
        <v>109.4848551150438</v>
      </c>
      <c r="D39" s="106"/>
      <c r="E39" s="101"/>
      <c r="F39" s="101"/>
      <c r="G39" s="101"/>
      <c r="H39" s="101"/>
      <c r="I39" s="101"/>
      <c r="J39" s="101"/>
    </row>
    <row r="40" spans="1:10" ht="14.25" x14ac:dyDescent="0.2">
      <c r="A40" s="105">
        <v>44562</v>
      </c>
      <c r="B40" s="186">
        <v>127.70982738622808</v>
      </c>
      <c r="C40" s="186">
        <v>109.03397318361266</v>
      </c>
      <c r="D40" s="106"/>
      <c r="E40" s="101"/>
      <c r="F40" s="101"/>
      <c r="G40" s="101"/>
      <c r="H40" s="101"/>
      <c r="I40" s="101"/>
      <c r="J40" s="101"/>
    </row>
    <row r="41" spans="1:10" ht="14.25" x14ac:dyDescent="0.2">
      <c r="A41" s="105">
        <v>44593</v>
      </c>
      <c r="B41" s="186">
        <v>129.19068829450234</v>
      </c>
      <c r="C41" s="186">
        <v>109.23928352423982</v>
      </c>
      <c r="D41" s="106"/>
      <c r="E41" s="101"/>
      <c r="F41" s="101"/>
      <c r="G41" s="101"/>
      <c r="H41" s="101"/>
      <c r="I41" s="101"/>
      <c r="J41" s="101"/>
    </row>
    <row r="42" spans="1:10" ht="14.25" x14ac:dyDescent="0.2">
      <c r="A42" s="105">
        <v>44621</v>
      </c>
      <c r="B42" s="186">
        <v>140.27653660309375</v>
      </c>
      <c r="C42" s="186">
        <v>110.38481409346849</v>
      </c>
      <c r="D42" s="106"/>
      <c r="E42" s="101"/>
      <c r="F42" s="101"/>
      <c r="G42" s="101"/>
      <c r="H42" s="101"/>
      <c r="I42" s="101"/>
      <c r="J42" s="101"/>
    </row>
    <row r="43" spans="1:10" ht="14.25" x14ac:dyDescent="0.2">
      <c r="A43" s="105">
        <v>44652</v>
      </c>
      <c r="B43" s="186">
        <v>130.94032479612082</v>
      </c>
      <c r="C43" s="186">
        <v>101.35795677664434</v>
      </c>
      <c r="D43" s="106"/>
      <c r="E43" s="101"/>
      <c r="F43" s="101"/>
      <c r="G43" s="101"/>
      <c r="H43" s="101"/>
      <c r="I43" s="101"/>
      <c r="J43" s="101"/>
    </row>
    <row r="44" spans="1:10" ht="14.25" x14ac:dyDescent="0.2">
      <c r="A44" s="105">
        <v>44682</v>
      </c>
      <c r="B44" s="186">
        <v>131.53639395561243</v>
      </c>
      <c r="C44" s="186">
        <v>101.60411320141574</v>
      </c>
      <c r="D44" s="106"/>
      <c r="E44" s="101"/>
      <c r="F44" s="101"/>
      <c r="G44" s="101"/>
      <c r="H44" s="101"/>
      <c r="I44" s="101"/>
      <c r="J44" s="101"/>
    </row>
    <row r="45" spans="1:10" ht="14.25" x14ac:dyDescent="0.2">
      <c r="A45" s="105">
        <v>44713</v>
      </c>
      <c r="B45" s="186">
        <v>134.14415836449288</v>
      </c>
      <c r="C45" s="186">
        <v>103.90360566199506</v>
      </c>
      <c r="D45" s="106"/>
      <c r="E45" s="101"/>
      <c r="F45" s="101"/>
      <c r="G45" s="101"/>
      <c r="H45" s="101"/>
      <c r="I45" s="101"/>
      <c r="J45" s="101"/>
    </row>
    <row r="46" spans="1:10" ht="14.25" x14ac:dyDescent="0.2">
      <c r="A46" s="105">
        <v>44743</v>
      </c>
      <c r="B46" s="186">
        <v>135.21468107043316</v>
      </c>
      <c r="C46" s="186">
        <v>105.02656227846757</v>
      </c>
      <c r="D46" s="106"/>
      <c r="E46" s="101"/>
      <c r="F46" s="101"/>
      <c r="G46" s="101"/>
      <c r="H46" s="101"/>
      <c r="I46" s="101"/>
      <c r="J46" s="101"/>
    </row>
    <row r="47" spans="1:10" ht="14.25" x14ac:dyDescent="0.2">
      <c r="A47" s="105">
        <v>44774</v>
      </c>
      <c r="B47" s="186">
        <v>136.71396241884193</v>
      </c>
      <c r="C47" s="186">
        <v>106.30074131313859</v>
      </c>
      <c r="D47" s="106"/>
      <c r="E47" s="101"/>
      <c r="F47" s="101"/>
      <c r="G47" s="101"/>
      <c r="H47" s="101"/>
      <c r="I47" s="101"/>
      <c r="J47" s="101"/>
    </row>
    <row r="48" spans="1:10" ht="14.25" x14ac:dyDescent="0.2">
      <c r="A48" s="105">
        <v>44805</v>
      </c>
      <c r="B48" s="186">
        <v>138.08257058972174</v>
      </c>
      <c r="C48" s="186">
        <v>107.04017304204638</v>
      </c>
      <c r="D48" s="106"/>
      <c r="E48" s="101"/>
      <c r="F48" s="101"/>
      <c r="G48" s="101"/>
      <c r="H48" s="101"/>
      <c r="I48" s="101"/>
      <c r="J48" s="101"/>
    </row>
    <row r="49" spans="1:10" ht="14.25" x14ac:dyDescent="0.2">
      <c r="A49" s="105">
        <v>44835</v>
      </c>
      <c r="B49" s="186">
        <v>139.87057452742158</v>
      </c>
      <c r="C49" s="186">
        <v>108.28798934070547</v>
      </c>
      <c r="D49" s="106"/>
      <c r="E49" s="101"/>
      <c r="F49" s="101"/>
      <c r="G49" s="101"/>
      <c r="H49" s="101"/>
      <c r="I49" s="101"/>
      <c r="J49" s="101"/>
    </row>
    <row r="50" spans="1:10" ht="14.25" x14ac:dyDescent="0.2">
      <c r="A50" s="105">
        <v>44866</v>
      </c>
      <c r="B50" s="186">
        <v>141.04358001355786</v>
      </c>
      <c r="C50" s="186">
        <v>109.08978992873402</v>
      </c>
      <c r="D50" s="106"/>
      <c r="E50" s="101"/>
      <c r="F50" s="101"/>
      <c r="G50" s="101"/>
      <c r="H50" s="101"/>
      <c r="I50" s="101"/>
      <c r="J50" s="101"/>
    </row>
    <row r="51" spans="1:10" ht="14.25" x14ac:dyDescent="0.2">
      <c r="A51" s="105">
        <v>44896</v>
      </c>
      <c r="B51" s="186">
        <v>142.96663325544844</v>
      </c>
      <c r="C51" s="186">
        <v>110.07191425716107</v>
      </c>
      <c r="D51" s="106"/>
      <c r="E51" s="101"/>
      <c r="F51" s="101"/>
      <c r="G51" s="101"/>
      <c r="H51" s="101"/>
      <c r="I51" s="101"/>
      <c r="J51" s="101"/>
    </row>
    <row r="52" spans="1:10" ht="14.25" x14ac:dyDescent="0.2">
      <c r="A52" s="105">
        <v>44927</v>
      </c>
      <c r="B52" s="186">
        <v>143.86038079832966</v>
      </c>
      <c r="C52" s="186">
        <v>110.17837521575527</v>
      </c>
      <c r="D52" s="106"/>
      <c r="E52" s="101"/>
      <c r="F52" s="101"/>
      <c r="G52" s="101"/>
      <c r="H52" s="101"/>
      <c r="I52" s="101"/>
      <c r="J52" s="101"/>
    </row>
    <row r="53" spans="1:10" ht="14.25" x14ac:dyDescent="0.2">
      <c r="A53" s="105">
        <v>44958</v>
      </c>
      <c r="B53" s="186">
        <v>146.22664407771146</v>
      </c>
      <c r="C53" s="186">
        <v>111.70000103863174</v>
      </c>
      <c r="D53" s="106"/>
      <c r="E53" s="101"/>
      <c r="F53" s="101"/>
      <c r="G53" s="101"/>
      <c r="H53" s="101"/>
      <c r="I53" s="101"/>
      <c r="J53" s="101"/>
    </row>
    <row r="54" spans="1:10" ht="14.25" x14ac:dyDescent="0.2">
      <c r="A54" s="105">
        <v>44986</v>
      </c>
      <c r="B54" s="186">
        <v>148.22541448788988</v>
      </c>
      <c r="C54" s="186">
        <v>112.89627708948018</v>
      </c>
      <c r="D54" s="106"/>
      <c r="E54" s="101"/>
      <c r="F54" s="101"/>
      <c r="G54" s="101"/>
      <c r="H54" s="101"/>
      <c r="I54" s="101"/>
      <c r="J54" s="101"/>
    </row>
    <row r="55" spans="1:10" ht="14.25" x14ac:dyDescent="0.2">
      <c r="A55" s="105">
        <v>45017</v>
      </c>
      <c r="B55" s="186">
        <v>148.88213879832173</v>
      </c>
      <c r="C55" s="186">
        <v>113.0015862309441</v>
      </c>
      <c r="D55" s="106"/>
      <c r="E55" s="101"/>
      <c r="F55" s="101"/>
      <c r="G55" s="101"/>
      <c r="H55" s="101"/>
      <c r="I55" s="101"/>
      <c r="J55" s="101"/>
    </row>
    <row r="56" spans="1:10" ht="14.25" x14ac:dyDescent="0.2">
      <c r="A56" s="105">
        <v>45047</v>
      </c>
      <c r="B56" s="186">
        <v>151.39556205800483</v>
      </c>
      <c r="C56" s="186">
        <v>114.43462755745281</v>
      </c>
      <c r="D56" s="106"/>
      <c r="E56" s="101"/>
      <c r="F56" s="101"/>
      <c r="G56" s="101"/>
      <c r="H56" s="101"/>
      <c r="I56" s="101"/>
      <c r="J56" s="101"/>
    </row>
    <row r="57" spans="1:10" ht="14.25" x14ac:dyDescent="0.2">
      <c r="A57" s="105">
        <v>45078</v>
      </c>
      <c r="B57" s="186">
        <v>152.63889088189231</v>
      </c>
      <c r="C57" s="186">
        <v>114.85239925628323</v>
      </c>
      <c r="D57" s="106"/>
      <c r="E57" s="101"/>
      <c r="F57" s="101"/>
      <c r="G57" s="101"/>
      <c r="H57" s="101"/>
      <c r="I57" s="101"/>
      <c r="J57" s="101"/>
    </row>
    <row r="58" spans="1:10" ht="14.25" x14ac:dyDescent="0.2">
      <c r="A58" s="105">
        <v>45108</v>
      </c>
      <c r="B58" s="186">
        <v>154.08250382834754</v>
      </c>
      <c r="C58" s="186">
        <v>114.83316883301089</v>
      </c>
      <c r="D58" s="106"/>
      <c r="E58" s="101"/>
      <c r="F58" s="101"/>
      <c r="G58" s="101"/>
      <c r="H58" s="101"/>
      <c r="I58" s="101"/>
      <c r="J58" s="101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3"/>
  <sheetViews>
    <sheetView view="pageBreakPreview" zoomScale="90" zoomScaleNormal="100" zoomScaleSheetLayoutView="90" workbookViewId="0"/>
  </sheetViews>
  <sheetFormatPr defaultColWidth="9.140625" defaultRowHeight="15.75" x14ac:dyDescent="0.25"/>
  <cols>
    <col min="1" max="1" width="12.5703125" style="122" customWidth="1"/>
    <col min="2" max="2" width="24.7109375" style="118" customWidth="1"/>
    <col min="3" max="3" width="19.7109375" style="121" customWidth="1"/>
    <col min="4" max="16384" width="9.140625" style="111"/>
  </cols>
  <sheetData>
    <row r="1" spans="1:10" ht="23.25" x14ac:dyDescent="0.35">
      <c r="A1" s="100" t="s">
        <v>170</v>
      </c>
      <c r="B1" s="108"/>
      <c r="C1" s="109"/>
      <c r="D1" s="110"/>
      <c r="E1" s="110"/>
      <c r="F1" s="110"/>
      <c r="G1" s="110"/>
      <c r="H1" s="110"/>
      <c r="I1" s="110"/>
      <c r="J1" s="110"/>
    </row>
    <row r="2" spans="1:10" ht="18" x14ac:dyDescent="0.25">
      <c r="A2" s="107"/>
      <c r="B2" s="108"/>
      <c r="C2" s="109"/>
      <c r="D2" s="110"/>
      <c r="E2" s="110"/>
      <c r="F2" s="110"/>
      <c r="G2" s="110"/>
      <c r="H2" s="110"/>
      <c r="I2" s="110"/>
      <c r="J2" s="110"/>
    </row>
    <row r="3" spans="1:10" ht="29.45" customHeight="1" x14ac:dyDescent="0.25">
      <c r="A3" s="103" t="s">
        <v>22</v>
      </c>
      <c r="B3" s="112" t="s">
        <v>171</v>
      </c>
      <c r="C3" s="113" t="s">
        <v>172</v>
      </c>
      <c r="D3" s="110"/>
      <c r="E3" s="110"/>
      <c r="F3" s="110"/>
      <c r="G3" s="110"/>
      <c r="H3" s="110"/>
      <c r="I3" s="110"/>
      <c r="J3" s="110"/>
    </row>
    <row r="4" spans="1:10" ht="15" x14ac:dyDescent="0.25">
      <c r="A4" s="114">
        <v>42005</v>
      </c>
      <c r="B4" s="115">
        <v>5.4891410799999996</v>
      </c>
      <c r="C4" s="116">
        <v>5.2931920000000003</v>
      </c>
      <c r="D4" s="110"/>
      <c r="E4" s="110"/>
      <c r="F4" s="110"/>
      <c r="G4" s="110"/>
      <c r="H4" s="110"/>
      <c r="I4" s="110"/>
      <c r="J4" s="110"/>
    </row>
    <row r="5" spans="1:10" ht="15" x14ac:dyDescent="0.25">
      <c r="A5" s="114">
        <v>42036</v>
      </c>
      <c r="B5" s="115">
        <v>5.8164570099999997</v>
      </c>
      <c r="C5" s="116">
        <v>5.5366809999999997</v>
      </c>
      <c r="D5" s="110"/>
      <c r="E5" s="110"/>
      <c r="F5" s="110"/>
      <c r="G5" s="110"/>
      <c r="H5" s="110"/>
      <c r="I5" s="110"/>
      <c r="J5" s="110"/>
    </row>
    <row r="6" spans="1:10" ht="15" x14ac:dyDescent="0.25">
      <c r="A6" s="114">
        <v>42064</v>
      </c>
      <c r="B6" s="115">
        <v>5.9132249699999999</v>
      </c>
      <c r="C6" s="116">
        <v>5.6607479999999999</v>
      </c>
      <c r="D6" s="110"/>
      <c r="E6" s="110"/>
      <c r="F6" s="110"/>
      <c r="G6" s="110"/>
      <c r="H6" s="110"/>
      <c r="I6" s="110"/>
      <c r="J6" s="110"/>
    </row>
    <row r="7" spans="1:10" ht="15" x14ac:dyDescent="0.25">
      <c r="A7" s="114">
        <v>42095</v>
      </c>
      <c r="B7" s="115">
        <v>5.8120799500000002</v>
      </c>
      <c r="C7" s="116">
        <v>5.6244810000000003</v>
      </c>
      <c r="D7" s="110"/>
      <c r="E7" s="110"/>
      <c r="F7" s="110"/>
      <c r="G7" s="110"/>
      <c r="H7" s="110"/>
      <c r="I7" s="110"/>
      <c r="J7" s="110"/>
    </row>
    <row r="8" spans="1:10" ht="15" x14ac:dyDescent="0.25">
      <c r="A8" s="114">
        <v>42125</v>
      </c>
      <c r="B8" s="115">
        <v>5.5731695700000001</v>
      </c>
      <c r="C8" s="116">
        <v>5.6367310000000002</v>
      </c>
      <c r="D8" s="110"/>
      <c r="E8" s="110"/>
      <c r="F8" s="110"/>
      <c r="G8" s="110"/>
      <c r="H8" s="110"/>
      <c r="I8" s="110"/>
      <c r="J8" s="110"/>
    </row>
    <row r="9" spans="1:10" ht="15" x14ac:dyDescent="0.25">
      <c r="A9" s="114">
        <v>42156</v>
      </c>
      <c r="B9" s="115">
        <v>5.3508872900000002</v>
      </c>
      <c r="C9" s="116">
        <v>5.5295209999999999</v>
      </c>
      <c r="D9" s="110"/>
      <c r="E9" s="110"/>
      <c r="F9" s="110"/>
      <c r="G9" s="110"/>
      <c r="H9" s="110"/>
      <c r="I9" s="110"/>
      <c r="J9" s="110"/>
    </row>
    <row r="10" spans="1:10" ht="15" x14ac:dyDescent="0.25">
      <c r="A10" s="114">
        <v>42186</v>
      </c>
      <c r="B10" s="115">
        <v>5.2725608399999997</v>
      </c>
      <c r="C10" s="116">
        <v>5.4688470000000002</v>
      </c>
      <c r="D10" s="110"/>
      <c r="E10" s="110"/>
      <c r="F10" s="110"/>
      <c r="G10" s="110"/>
      <c r="H10" s="110"/>
      <c r="I10" s="110"/>
      <c r="J10" s="110"/>
    </row>
    <row r="11" spans="1:10" ht="15" x14ac:dyDescent="0.25">
      <c r="A11" s="114">
        <v>42217</v>
      </c>
      <c r="B11" s="115">
        <v>5.2540764199999996</v>
      </c>
      <c r="C11" s="116">
        <v>5.5318740000000002</v>
      </c>
      <c r="D11" s="110"/>
      <c r="E11" s="110"/>
      <c r="F11" s="110"/>
      <c r="G11" s="110"/>
      <c r="H11" s="110"/>
      <c r="I11" s="110"/>
      <c r="J11" s="110"/>
    </row>
    <row r="12" spans="1:10" ht="15" x14ac:dyDescent="0.25">
      <c r="A12" s="114">
        <v>42248</v>
      </c>
      <c r="B12" s="115">
        <v>5.2391619800000004</v>
      </c>
      <c r="C12" s="116">
        <v>5.4808859999999999</v>
      </c>
      <c r="D12" s="110"/>
      <c r="E12" s="110"/>
      <c r="F12" s="110"/>
      <c r="G12" s="110"/>
      <c r="H12" s="110"/>
      <c r="I12" s="110"/>
      <c r="J12" s="110"/>
    </row>
    <row r="13" spans="1:10" ht="15" x14ac:dyDescent="0.25">
      <c r="A13" s="114">
        <v>42278</v>
      </c>
      <c r="B13" s="115">
        <v>5.5412188499999999</v>
      </c>
      <c r="C13" s="116">
        <v>5.5906859999999998</v>
      </c>
      <c r="D13" s="110"/>
      <c r="E13" s="110"/>
      <c r="F13" s="110"/>
      <c r="G13" s="110"/>
      <c r="H13" s="110"/>
      <c r="I13" s="110"/>
      <c r="J13" s="110"/>
    </row>
    <row r="14" spans="1:10" ht="15" x14ac:dyDescent="0.25">
      <c r="A14" s="114">
        <v>42309</v>
      </c>
      <c r="B14" s="115">
        <v>5.7909102499999996</v>
      </c>
      <c r="C14" s="116">
        <v>5.7418250000000004</v>
      </c>
      <c r="D14" s="110"/>
      <c r="E14" s="110"/>
      <c r="F14" s="110"/>
      <c r="G14" s="110"/>
      <c r="H14" s="110"/>
      <c r="I14" s="110"/>
      <c r="J14" s="110"/>
    </row>
    <row r="15" spans="1:10" ht="15" x14ac:dyDescent="0.25">
      <c r="A15" s="114">
        <v>42339</v>
      </c>
      <c r="B15" s="115">
        <v>5.76784827</v>
      </c>
      <c r="C15" s="116">
        <v>5.715109</v>
      </c>
      <c r="D15" s="110"/>
      <c r="E15" s="110"/>
      <c r="F15" s="110"/>
      <c r="G15" s="110"/>
      <c r="H15" s="110"/>
      <c r="I15" s="110"/>
      <c r="J15" s="110"/>
    </row>
    <row r="16" spans="1:10" ht="15" x14ac:dyDescent="0.25">
      <c r="A16" s="114">
        <v>42370</v>
      </c>
      <c r="B16" s="115">
        <v>5.8443682800000003</v>
      </c>
      <c r="C16" s="116">
        <v>5.6353949999999999</v>
      </c>
      <c r="D16" s="110"/>
      <c r="E16" s="110"/>
      <c r="F16" s="110"/>
      <c r="G16" s="110"/>
      <c r="H16" s="110"/>
      <c r="I16" s="110"/>
      <c r="J16" s="110"/>
    </row>
    <row r="17" spans="1:10" ht="15" x14ac:dyDescent="0.25">
      <c r="A17" s="114">
        <v>42401</v>
      </c>
      <c r="B17" s="115">
        <v>5.8321796099999998</v>
      </c>
      <c r="C17" s="116">
        <v>5.5847429999999996</v>
      </c>
      <c r="D17" s="110"/>
      <c r="E17" s="110"/>
      <c r="F17" s="110"/>
      <c r="G17" s="110"/>
      <c r="H17" s="110"/>
      <c r="I17" s="110"/>
      <c r="J17" s="110"/>
    </row>
    <row r="18" spans="1:10" ht="15" x14ac:dyDescent="0.25">
      <c r="A18" s="114">
        <v>42430</v>
      </c>
      <c r="B18" s="115">
        <v>5.9977598099999998</v>
      </c>
      <c r="C18" s="116">
        <v>5.7644570000000002</v>
      </c>
      <c r="D18" s="110"/>
      <c r="E18" s="110"/>
      <c r="F18" s="110"/>
      <c r="G18" s="110"/>
      <c r="H18" s="110"/>
      <c r="I18" s="110"/>
      <c r="J18" s="110"/>
    </row>
    <row r="19" spans="1:10" ht="15" x14ac:dyDescent="0.25">
      <c r="A19" s="114">
        <v>42461</v>
      </c>
      <c r="B19" s="115">
        <v>5.9244860600000004</v>
      </c>
      <c r="C19" s="116">
        <v>5.7560260000000003</v>
      </c>
      <c r="D19" s="110"/>
      <c r="E19" s="110"/>
      <c r="F19" s="110"/>
      <c r="G19" s="110"/>
      <c r="H19" s="110"/>
      <c r="I19" s="110"/>
      <c r="J19" s="110"/>
    </row>
    <row r="20" spans="1:10" ht="15" x14ac:dyDescent="0.25">
      <c r="A20" s="114">
        <v>42491</v>
      </c>
      <c r="B20" s="115">
        <v>5.6222412500000001</v>
      </c>
      <c r="C20" s="116">
        <v>5.6770350000000001</v>
      </c>
      <c r="D20" s="110"/>
      <c r="E20" s="94" t="s">
        <v>20</v>
      </c>
      <c r="F20" s="110"/>
      <c r="G20" s="110"/>
      <c r="H20" s="110"/>
      <c r="I20" s="110"/>
      <c r="J20" s="110"/>
    </row>
    <row r="21" spans="1:10" ht="15" x14ac:dyDescent="0.25">
      <c r="A21" s="114">
        <v>42522</v>
      </c>
      <c r="B21" s="115">
        <v>5.4346894700000004</v>
      </c>
      <c r="C21" s="116">
        <v>5.6000560000000004</v>
      </c>
      <c r="D21" s="110"/>
      <c r="E21" s="110"/>
      <c r="F21" s="110"/>
      <c r="G21" s="110"/>
      <c r="H21" s="110"/>
      <c r="I21" s="110"/>
      <c r="J21" s="110"/>
    </row>
    <row r="22" spans="1:10" ht="15" x14ac:dyDescent="0.25">
      <c r="A22" s="114">
        <v>42552</v>
      </c>
      <c r="B22" s="115">
        <v>5.3383330000000004</v>
      </c>
      <c r="C22" s="116">
        <v>5.508972</v>
      </c>
      <c r="D22" s="110"/>
      <c r="E22" s="110"/>
      <c r="F22" s="110"/>
      <c r="G22" s="110"/>
      <c r="H22" s="110"/>
      <c r="I22" s="110"/>
      <c r="J22" s="110"/>
    </row>
    <row r="23" spans="1:10" ht="15" x14ac:dyDescent="0.25">
      <c r="A23" s="114">
        <v>42583</v>
      </c>
      <c r="B23" s="115">
        <v>5.2088318600000001</v>
      </c>
      <c r="C23" s="116">
        <v>5.4650990000000004</v>
      </c>
      <c r="D23" s="110"/>
      <c r="E23" s="110"/>
      <c r="F23" s="110"/>
      <c r="G23" s="110"/>
      <c r="H23" s="110"/>
      <c r="I23" s="110"/>
      <c r="J23" s="110"/>
    </row>
    <row r="24" spans="1:10" ht="15" x14ac:dyDescent="0.25">
      <c r="A24" s="114">
        <v>42614</v>
      </c>
      <c r="B24" s="115">
        <v>5.2092561599999998</v>
      </c>
      <c r="C24" s="116">
        <v>5.4284650000000001</v>
      </c>
      <c r="D24" s="110"/>
      <c r="E24" s="110"/>
      <c r="F24" s="110"/>
      <c r="G24" s="110"/>
      <c r="H24" s="110"/>
      <c r="I24" s="110"/>
      <c r="J24" s="110"/>
    </row>
    <row r="25" spans="1:10" ht="15" x14ac:dyDescent="0.25">
      <c r="A25" s="114">
        <v>42644</v>
      </c>
      <c r="B25" s="115">
        <v>5.3527119799999996</v>
      </c>
      <c r="C25" s="116">
        <v>5.388363</v>
      </c>
      <c r="D25" s="110"/>
      <c r="E25" s="110"/>
      <c r="F25" s="110"/>
      <c r="G25" s="110"/>
      <c r="H25" s="110"/>
      <c r="I25" s="110"/>
      <c r="J25" s="110"/>
    </row>
    <row r="26" spans="1:10" ht="15" x14ac:dyDescent="0.25">
      <c r="A26" s="114">
        <v>42675</v>
      </c>
      <c r="B26" s="115">
        <v>5.3632000800000004</v>
      </c>
      <c r="C26" s="116">
        <v>5.3204929999999999</v>
      </c>
      <c r="D26" s="110"/>
      <c r="E26" s="110"/>
      <c r="F26" s="110"/>
      <c r="G26" s="110"/>
      <c r="H26" s="110"/>
      <c r="I26" s="110"/>
      <c r="J26" s="110"/>
    </row>
    <row r="27" spans="1:10" ht="15" x14ac:dyDescent="0.25">
      <c r="A27" s="114">
        <v>42705</v>
      </c>
      <c r="B27" s="115">
        <v>5.3377865800000004</v>
      </c>
      <c r="C27" s="116">
        <v>5.2898149999999999</v>
      </c>
      <c r="D27" s="110"/>
      <c r="E27" s="110"/>
      <c r="F27" s="110"/>
      <c r="G27" s="110"/>
      <c r="H27" s="110"/>
      <c r="I27" s="110"/>
      <c r="J27" s="110"/>
    </row>
    <row r="28" spans="1:10" ht="15" x14ac:dyDescent="0.25">
      <c r="A28" s="114">
        <v>42736</v>
      </c>
      <c r="B28" s="115">
        <v>5.6351994000000003</v>
      </c>
      <c r="C28" s="116">
        <v>5.4326150000000002</v>
      </c>
      <c r="D28" s="110"/>
      <c r="E28" s="110"/>
      <c r="F28" s="110"/>
      <c r="G28" s="110"/>
      <c r="H28" s="110"/>
      <c r="I28" s="110"/>
      <c r="J28" s="110"/>
    </row>
    <row r="29" spans="1:10" ht="15" x14ac:dyDescent="0.25">
      <c r="A29" s="114">
        <v>42767</v>
      </c>
      <c r="B29" s="115">
        <v>5.5935047899999999</v>
      </c>
      <c r="C29" s="116">
        <v>5.3895799999999996</v>
      </c>
      <c r="D29" s="110"/>
      <c r="E29" s="110"/>
      <c r="F29" s="110"/>
      <c r="G29" s="110"/>
      <c r="H29" s="110"/>
      <c r="I29" s="110"/>
      <c r="J29" s="110"/>
    </row>
    <row r="30" spans="1:10" ht="15" x14ac:dyDescent="0.25">
      <c r="A30" s="114">
        <v>42795</v>
      </c>
      <c r="B30" s="115">
        <v>5.4083131900000003</v>
      </c>
      <c r="C30" s="116">
        <v>5.2404859999999998</v>
      </c>
      <c r="D30" s="110"/>
      <c r="E30" s="110"/>
      <c r="F30" s="110"/>
      <c r="G30" s="110"/>
      <c r="H30" s="110"/>
      <c r="I30" s="110"/>
      <c r="J30" s="110"/>
    </row>
    <row r="31" spans="1:10" ht="15" x14ac:dyDescent="0.25">
      <c r="A31" s="114">
        <v>42826</v>
      </c>
      <c r="B31" s="115">
        <v>5.3363282300000003</v>
      </c>
      <c r="C31" s="116">
        <v>5.2232060000000002</v>
      </c>
      <c r="D31" s="110"/>
      <c r="E31" s="110"/>
      <c r="F31" s="110"/>
      <c r="G31" s="110"/>
      <c r="H31" s="110"/>
      <c r="I31" s="110"/>
      <c r="J31" s="110"/>
    </row>
    <row r="32" spans="1:10" ht="15" x14ac:dyDescent="0.25">
      <c r="A32" s="114">
        <v>42856</v>
      </c>
      <c r="B32" s="115">
        <v>5.1885786100000004</v>
      </c>
      <c r="C32" s="116">
        <v>5.2424049999999998</v>
      </c>
      <c r="D32" s="110"/>
      <c r="E32" s="110"/>
      <c r="F32" s="110"/>
      <c r="G32" s="110"/>
      <c r="H32" s="110"/>
      <c r="I32" s="110"/>
      <c r="J32" s="110"/>
    </row>
    <row r="33" spans="1:10" ht="16.5" customHeight="1" x14ac:dyDescent="0.25">
      <c r="A33" s="114">
        <v>42887</v>
      </c>
      <c r="B33" s="115">
        <v>5.0677387899999999</v>
      </c>
      <c r="C33" s="116">
        <v>5.2096489999999998</v>
      </c>
      <c r="D33" s="110"/>
      <c r="E33" s="110"/>
      <c r="F33" s="110"/>
      <c r="G33" s="110"/>
      <c r="H33" s="110"/>
      <c r="I33" s="110"/>
      <c r="J33" s="110"/>
    </row>
    <row r="34" spans="1:10" ht="16.5" customHeight="1" x14ac:dyDescent="0.25">
      <c r="A34" s="114">
        <v>42917</v>
      </c>
      <c r="B34" s="115">
        <v>5.1116834500000001</v>
      </c>
      <c r="C34" s="116">
        <v>5.2426370000000002</v>
      </c>
      <c r="D34" s="110"/>
      <c r="E34" s="110"/>
      <c r="F34" s="110"/>
      <c r="G34" s="110"/>
      <c r="H34" s="110"/>
      <c r="I34" s="110"/>
      <c r="J34" s="110"/>
    </row>
    <row r="35" spans="1:10" ht="16.5" customHeight="1" x14ac:dyDescent="0.25">
      <c r="A35" s="114">
        <v>42948</v>
      </c>
      <c r="B35" s="115">
        <v>4.9393952800000003</v>
      </c>
      <c r="C35" s="116">
        <v>5.1563530000000002</v>
      </c>
      <c r="D35" s="110"/>
      <c r="E35" s="110"/>
      <c r="F35" s="110"/>
      <c r="G35" s="110"/>
      <c r="H35" s="110"/>
      <c r="I35" s="110"/>
      <c r="J35" s="110"/>
    </row>
    <row r="36" spans="1:10" ht="16.5" customHeight="1" x14ac:dyDescent="0.25">
      <c r="A36" s="114">
        <v>42979</v>
      </c>
      <c r="B36" s="115">
        <v>4.97388356</v>
      </c>
      <c r="C36" s="116">
        <v>5.1529889999999998</v>
      </c>
      <c r="D36" s="110"/>
      <c r="E36" s="110"/>
      <c r="F36" s="110"/>
      <c r="G36" s="110"/>
      <c r="H36" s="110"/>
      <c r="I36" s="110"/>
      <c r="J36" s="110"/>
    </row>
    <row r="37" spans="1:10" ht="16.5" customHeight="1" x14ac:dyDescent="0.25">
      <c r="A37" s="114">
        <v>43009</v>
      </c>
      <c r="B37" s="115">
        <v>5.0375002499999999</v>
      </c>
      <c r="C37" s="116">
        <v>5.0510070000000002</v>
      </c>
      <c r="D37" s="110"/>
      <c r="E37" s="110"/>
      <c r="F37" s="110"/>
      <c r="G37" s="110"/>
      <c r="H37" s="110"/>
      <c r="I37" s="110"/>
      <c r="J37" s="110"/>
    </row>
    <row r="38" spans="1:10" ht="16.5" customHeight="1" x14ac:dyDescent="0.25">
      <c r="A38" s="114">
        <v>43040</v>
      </c>
      <c r="B38" s="115">
        <v>5.0903113900000001</v>
      </c>
      <c r="C38" s="116">
        <v>5.0458990000000004</v>
      </c>
      <c r="D38" s="110"/>
      <c r="E38" s="110"/>
      <c r="F38" s="110"/>
      <c r="G38" s="110"/>
      <c r="H38" s="110"/>
      <c r="I38" s="110"/>
      <c r="J38" s="110"/>
    </row>
    <row r="39" spans="1:10" ht="16.5" customHeight="1" x14ac:dyDescent="0.25">
      <c r="A39" s="114">
        <v>43070</v>
      </c>
      <c r="B39" s="115">
        <v>5.0690578999999998</v>
      </c>
      <c r="C39" s="116">
        <v>5.0155409999999998</v>
      </c>
      <c r="D39" s="110"/>
      <c r="E39" s="110"/>
      <c r="F39" s="110"/>
      <c r="G39" s="110"/>
      <c r="H39" s="110"/>
      <c r="I39" s="110"/>
      <c r="J39" s="110"/>
    </row>
    <row r="40" spans="1:10" ht="16.5" customHeight="1" x14ac:dyDescent="0.25">
      <c r="A40" s="114">
        <v>43101</v>
      </c>
      <c r="B40" s="115">
        <v>5.1654841200000003</v>
      </c>
      <c r="C40" s="116">
        <v>4.9860910000000001</v>
      </c>
      <c r="D40" s="110"/>
      <c r="E40" s="110"/>
      <c r="F40" s="110"/>
      <c r="G40" s="110"/>
      <c r="H40" s="110"/>
      <c r="I40" s="110"/>
      <c r="J40" s="110"/>
    </row>
    <row r="41" spans="1:10" ht="16.5" customHeight="1" x14ac:dyDescent="0.25">
      <c r="A41" s="114">
        <v>43132</v>
      </c>
      <c r="B41" s="115">
        <v>5.02516345</v>
      </c>
      <c r="C41" s="116">
        <v>4.874187</v>
      </c>
      <c r="D41" s="110"/>
      <c r="E41" s="110"/>
      <c r="F41" s="110"/>
      <c r="G41" s="110"/>
      <c r="H41" s="110"/>
      <c r="I41" s="110"/>
      <c r="J41" s="110"/>
    </row>
    <row r="42" spans="1:10" ht="16.5" customHeight="1" x14ac:dyDescent="0.25">
      <c r="A42" s="114">
        <v>43160</v>
      </c>
      <c r="B42" s="115">
        <v>5.0052113299999998</v>
      </c>
      <c r="C42" s="116">
        <v>4.8867159999999998</v>
      </c>
      <c r="D42" s="110"/>
      <c r="E42" s="110"/>
      <c r="F42" s="110"/>
      <c r="G42" s="110"/>
      <c r="H42" s="110"/>
      <c r="I42" s="110"/>
      <c r="J42" s="110"/>
    </row>
    <row r="43" spans="1:10" ht="16.5" customHeight="1" x14ac:dyDescent="0.25">
      <c r="A43" s="114">
        <v>43191</v>
      </c>
      <c r="B43" s="115">
        <v>4.8844409100000004</v>
      </c>
      <c r="C43" s="116">
        <v>4.8169820000000003</v>
      </c>
      <c r="D43" s="110"/>
      <c r="E43" s="110"/>
      <c r="F43" s="110"/>
      <c r="G43" s="110"/>
      <c r="H43" s="110"/>
      <c r="I43" s="110"/>
      <c r="J43" s="110"/>
    </row>
    <row r="44" spans="1:10" ht="16.5" customHeight="1" x14ac:dyDescent="0.25">
      <c r="A44" s="114">
        <v>43221</v>
      </c>
      <c r="B44" s="115">
        <v>4.7391917699999997</v>
      </c>
      <c r="C44" s="116">
        <v>4.7957349999999996</v>
      </c>
      <c r="D44" s="110"/>
      <c r="E44" s="110"/>
      <c r="F44" s="110"/>
      <c r="G44" s="110"/>
      <c r="H44" s="110"/>
      <c r="I44" s="110"/>
      <c r="J44" s="110"/>
    </row>
    <row r="45" spans="1:10" ht="16.5" customHeight="1" x14ac:dyDescent="0.25">
      <c r="A45" s="114">
        <v>43252</v>
      </c>
      <c r="B45" s="115">
        <v>4.6570314899999996</v>
      </c>
      <c r="C45" s="116">
        <v>4.7776389999999997</v>
      </c>
      <c r="D45" s="110"/>
      <c r="E45" s="110"/>
      <c r="F45" s="110"/>
      <c r="G45" s="110"/>
      <c r="H45" s="110"/>
      <c r="I45" s="110"/>
      <c r="J45" s="110"/>
    </row>
    <row r="46" spans="1:10" ht="16.5" customHeight="1" x14ac:dyDescent="0.25">
      <c r="A46" s="114">
        <v>43282</v>
      </c>
      <c r="B46" s="115">
        <v>4.7231514099999998</v>
      </c>
      <c r="C46" s="116">
        <v>4.8239219999999996</v>
      </c>
      <c r="D46" s="110"/>
      <c r="E46" s="110"/>
      <c r="F46" s="110"/>
      <c r="G46" s="110"/>
      <c r="H46" s="110"/>
      <c r="I46" s="110"/>
      <c r="J46" s="110"/>
    </row>
    <row r="47" spans="1:10" ht="16.5" customHeight="1" x14ac:dyDescent="0.25">
      <c r="A47" s="114">
        <v>43313</v>
      </c>
      <c r="B47" s="115">
        <v>4.5616871100000003</v>
      </c>
      <c r="C47" s="116">
        <v>4.7372540000000001</v>
      </c>
      <c r="D47" s="110"/>
      <c r="E47" s="110"/>
      <c r="F47" s="110"/>
      <c r="G47" s="110"/>
      <c r="H47" s="110"/>
      <c r="I47" s="110"/>
      <c r="J47" s="110"/>
    </row>
    <row r="48" spans="1:10" ht="16.5" customHeight="1" x14ac:dyDescent="0.25">
      <c r="A48" s="114">
        <v>43344</v>
      </c>
      <c r="B48" s="115">
        <v>4.4835647700000001</v>
      </c>
      <c r="C48" s="116">
        <v>4.6183639999999997</v>
      </c>
      <c r="D48" s="110"/>
      <c r="E48" s="110"/>
      <c r="F48" s="110"/>
      <c r="G48" s="110"/>
      <c r="H48" s="110"/>
      <c r="I48" s="110"/>
      <c r="J48" s="110"/>
    </row>
    <row r="49" spans="1:10" ht="16.5" customHeight="1" x14ac:dyDescent="0.25">
      <c r="A49" s="114">
        <v>43374</v>
      </c>
      <c r="B49" s="115">
        <v>4.7441573999999997</v>
      </c>
      <c r="C49" s="116">
        <v>4.7341600000000001</v>
      </c>
      <c r="D49" s="110"/>
      <c r="E49" s="110"/>
      <c r="F49" s="110"/>
      <c r="G49" s="110"/>
      <c r="H49" s="110"/>
      <c r="I49" s="110"/>
      <c r="J49" s="110"/>
    </row>
    <row r="50" spans="1:10" ht="16.5" customHeight="1" x14ac:dyDescent="0.25">
      <c r="A50" s="114">
        <v>43405</v>
      </c>
      <c r="B50" s="115">
        <v>4.7924855099999997</v>
      </c>
      <c r="C50" s="116">
        <v>4.7478720000000001</v>
      </c>
      <c r="D50" s="110"/>
      <c r="E50" s="110"/>
      <c r="F50" s="110"/>
      <c r="G50" s="110"/>
      <c r="H50" s="110"/>
      <c r="I50" s="110"/>
      <c r="J50" s="110"/>
    </row>
    <row r="51" spans="1:10" ht="16.5" customHeight="1" x14ac:dyDescent="0.25">
      <c r="A51" s="114">
        <v>43435</v>
      </c>
      <c r="B51" s="115">
        <v>4.8464551</v>
      </c>
      <c r="C51" s="116">
        <v>4.7911609999999998</v>
      </c>
      <c r="D51" s="110"/>
      <c r="E51" s="110"/>
      <c r="F51" s="110"/>
      <c r="G51" s="110"/>
      <c r="H51" s="110"/>
      <c r="I51" s="110"/>
      <c r="J51" s="110"/>
    </row>
    <row r="52" spans="1:10" ht="16.5" customHeight="1" x14ac:dyDescent="0.25">
      <c r="A52" s="114">
        <v>43466</v>
      </c>
      <c r="B52" s="115">
        <v>4.8959281099999998</v>
      </c>
      <c r="C52" s="116">
        <v>4.7412549999999998</v>
      </c>
      <c r="D52" s="110"/>
      <c r="E52" s="110"/>
      <c r="F52" s="110"/>
      <c r="G52" s="110"/>
      <c r="H52" s="110"/>
      <c r="I52" s="110"/>
      <c r="J52" s="110"/>
    </row>
    <row r="53" spans="1:10" ht="16.5" customHeight="1" x14ac:dyDescent="0.25">
      <c r="A53" s="114">
        <v>43497</v>
      </c>
      <c r="B53" s="115">
        <v>4.8642105600000001</v>
      </c>
      <c r="C53" s="116">
        <v>4.7483630000000003</v>
      </c>
      <c r="D53" s="110"/>
      <c r="E53" s="110"/>
      <c r="F53" s="110"/>
      <c r="G53" s="110"/>
      <c r="H53" s="110"/>
      <c r="I53" s="110"/>
      <c r="J53" s="110"/>
    </row>
    <row r="54" spans="1:10" ht="16.5" customHeight="1" x14ac:dyDescent="0.25">
      <c r="A54" s="114">
        <v>43525</v>
      </c>
      <c r="B54" s="115">
        <v>4.6899332899999999</v>
      </c>
      <c r="C54" s="116">
        <v>4.611129</v>
      </c>
      <c r="D54" s="110"/>
      <c r="E54" s="110"/>
      <c r="F54" s="110"/>
      <c r="G54" s="110"/>
      <c r="H54" s="110"/>
      <c r="I54" s="110"/>
      <c r="J54" s="110"/>
    </row>
    <row r="55" spans="1:10" ht="16.5" customHeight="1" x14ac:dyDescent="0.25">
      <c r="A55" s="114">
        <v>43556</v>
      </c>
      <c r="B55" s="115">
        <v>4.7422985300000002</v>
      </c>
      <c r="C55" s="116">
        <v>4.7069570000000001</v>
      </c>
      <c r="D55" s="110"/>
      <c r="E55" s="110"/>
      <c r="F55" s="110"/>
      <c r="G55" s="110"/>
      <c r="H55" s="110"/>
      <c r="I55" s="110"/>
      <c r="J55" s="110"/>
    </row>
    <row r="56" spans="1:10" ht="16.5" customHeight="1" x14ac:dyDescent="0.25">
      <c r="A56" s="114">
        <v>43586</v>
      </c>
      <c r="B56" s="115">
        <v>4.5379587900000002</v>
      </c>
      <c r="C56" s="116">
        <v>4.5936570000000003</v>
      </c>
      <c r="D56" s="110"/>
      <c r="E56" s="110"/>
      <c r="F56" s="110"/>
      <c r="G56" s="110"/>
      <c r="H56" s="110"/>
      <c r="I56" s="110"/>
      <c r="J56" s="110"/>
    </row>
    <row r="57" spans="1:10" ht="15" x14ac:dyDescent="0.25">
      <c r="A57" s="114">
        <v>43617</v>
      </c>
      <c r="B57" s="115">
        <v>4.4274628299999996</v>
      </c>
      <c r="C57" s="116">
        <v>4.5252650000000001</v>
      </c>
      <c r="D57" s="110"/>
      <c r="E57" s="110"/>
      <c r="F57" s="110"/>
      <c r="G57" s="110"/>
      <c r="H57" s="110"/>
      <c r="I57" s="110"/>
      <c r="J57" s="110"/>
    </row>
    <row r="58" spans="1:10" ht="15" x14ac:dyDescent="0.25">
      <c r="A58" s="114">
        <v>43647</v>
      </c>
      <c r="B58" s="115">
        <v>4.4503608300000002</v>
      </c>
      <c r="C58" s="116">
        <v>4.5294660000000002</v>
      </c>
      <c r="D58" s="110"/>
      <c r="E58" s="110"/>
      <c r="F58" s="110"/>
      <c r="G58" s="110"/>
      <c r="H58" s="110"/>
      <c r="I58" s="110"/>
      <c r="J58" s="110"/>
    </row>
    <row r="59" spans="1:10" ht="15" x14ac:dyDescent="0.25">
      <c r="A59" s="114">
        <v>43678</v>
      </c>
      <c r="B59" s="115">
        <v>4.3020967499999996</v>
      </c>
      <c r="C59" s="116">
        <v>4.4381069999999996</v>
      </c>
      <c r="D59" s="110"/>
      <c r="E59" s="110"/>
      <c r="F59" s="110"/>
      <c r="G59" s="110"/>
      <c r="H59" s="110"/>
      <c r="I59" s="110"/>
      <c r="J59" s="110"/>
    </row>
    <row r="60" spans="1:10" ht="15" x14ac:dyDescent="0.25">
      <c r="A60" s="114">
        <v>43709</v>
      </c>
      <c r="B60" s="115">
        <v>4.4603752400000003</v>
      </c>
      <c r="C60" s="116">
        <v>4.5549439999999999</v>
      </c>
      <c r="D60" s="110"/>
      <c r="E60" s="110"/>
      <c r="F60" s="110"/>
      <c r="G60" s="110"/>
      <c r="H60" s="110"/>
      <c r="I60" s="110"/>
      <c r="J60" s="110"/>
    </row>
    <row r="61" spans="1:10" ht="15" x14ac:dyDescent="0.25">
      <c r="A61" s="114">
        <v>43739</v>
      </c>
      <c r="B61" s="115">
        <v>4.6003199700000001</v>
      </c>
      <c r="C61" s="116">
        <v>4.5726110000000002</v>
      </c>
      <c r="D61" s="110"/>
      <c r="E61" s="110"/>
      <c r="F61" s="110"/>
      <c r="G61" s="110"/>
      <c r="H61" s="110"/>
      <c r="I61" s="110"/>
      <c r="J61" s="110"/>
    </row>
    <row r="62" spans="1:10" ht="15" x14ac:dyDescent="0.25">
      <c r="A62" s="114">
        <v>43770</v>
      </c>
      <c r="B62" s="115">
        <v>4.6038872</v>
      </c>
      <c r="C62" s="116">
        <v>4.563904</v>
      </c>
      <c r="D62" s="110"/>
      <c r="E62" s="110"/>
      <c r="F62" s="110"/>
      <c r="G62" s="110"/>
      <c r="H62" s="110"/>
      <c r="I62" s="110"/>
      <c r="J62" s="110"/>
    </row>
    <row r="63" spans="1:10" ht="15" x14ac:dyDescent="0.25">
      <c r="A63" s="114">
        <v>43800</v>
      </c>
      <c r="B63" s="115">
        <v>4.5755136700000003</v>
      </c>
      <c r="C63" s="116">
        <v>4.5307440000000003</v>
      </c>
      <c r="D63" s="110"/>
      <c r="E63" s="110"/>
      <c r="F63" s="110"/>
      <c r="G63" s="110"/>
      <c r="H63" s="110"/>
      <c r="I63" s="110"/>
      <c r="J63" s="110"/>
    </row>
    <row r="64" spans="1:10" ht="15" x14ac:dyDescent="0.25">
      <c r="A64" s="114">
        <v>43831</v>
      </c>
      <c r="B64" s="115">
        <v>4.6522254223182626</v>
      </c>
      <c r="C64" s="116">
        <v>4.525296</v>
      </c>
      <c r="D64" s="110"/>
      <c r="E64" s="110"/>
      <c r="F64" s="110"/>
      <c r="G64" s="110"/>
      <c r="H64" s="110"/>
      <c r="I64" s="110"/>
      <c r="J64" s="110"/>
    </row>
    <row r="65" spans="1:10" ht="15" x14ac:dyDescent="0.25">
      <c r="A65" s="114">
        <v>43862</v>
      </c>
      <c r="B65" s="115">
        <v>4.594260997386499</v>
      </c>
      <c r="C65" s="116">
        <v>4.5202650000000002</v>
      </c>
      <c r="D65" s="110"/>
      <c r="E65" s="110"/>
      <c r="F65" s="110"/>
      <c r="G65" s="110"/>
      <c r="H65" s="110"/>
      <c r="I65" s="110"/>
      <c r="J65" s="110"/>
    </row>
    <row r="66" spans="1:10" ht="15" x14ac:dyDescent="0.25">
      <c r="A66" s="114">
        <v>43891</v>
      </c>
      <c r="B66" s="115">
        <v>4.6549324539979491</v>
      </c>
      <c r="C66" s="116">
        <v>4.6012399999999998</v>
      </c>
      <c r="D66" s="110"/>
      <c r="E66" s="110"/>
      <c r="F66" s="110"/>
      <c r="G66" s="110"/>
      <c r="H66" s="110"/>
      <c r="I66" s="110"/>
      <c r="J66" s="110"/>
    </row>
    <row r="67" spans="1:10" ht="15" x14ac:dyDescent="0.25">
      <c r="A67" s="114">
        <v>43922</v>
      </c>
      <c r="B67" s="115">
        <v>5.7515532951327852</v>
      </c>
      <c r="C67" s="116">
        <v>5.7552159999999999</v>
      </c>
      <c r="D67" s="110"/>
      <c r="E67" s="110"/>
      <c r="F67" s="110"/>
      <c r="G67" s="110"/>
      <c r="H67" s="110"/>
      <c r="I67" s="110"/>
      <c r="J67" s="110"/>
    </row>
    <row r="68" spans="1:10" ht="15" x14ac:dyDescent="0.25">
      <c r="A68" s="114">
        <v>43952</v>
      </c>
      <c r="B68" s="115">
        <v>6.0577181208053696</v>
      </c>
      <c r="C68" s="116">
        <v>6.139837</v>
      </c>
      <c r="D68" s="110"/>
      <c r="E68" s="110"/>
      <c r="F68" s="110"/>
      <c r="G68" s="110"/>
      <c r="H68" s="110"/>
      <c r="I68" s="110"/>
      <c r="J68" s="110"/>
    </row>
    <row r="69" spans="1:10" ht="15" x14ac:dyDescent="0.25">
      <c r="A69" s="114">
        <v>43983</v>
      </c>
      <c r="B69" s="115">
        <v>6.1659973226238289</v>
      </c>
      <c r="C69" s="116">
        <v>6.2828470000000003</v>
      </c>
      <c r="D69" s="110"/>
      <c r="E69" s="110"/>
      <c r="F69" s="110"/>
      <c r="G69" s="110"/>
      <c r="H69" s="110"/>
      <c r="I69" s="110"/>
      <c r="J69" s="110"/>
    </row>
    <row r="70" spans="1:10" ht="15" x14ac:dyDescent="0.25">
      <c r="A70" s="114">
        <v>44013</v>
      </c>
      <c r="B70" s="115">
        <v>6.3079999999999998</v>
      </c>
      <c r="C70" s="116">
        <v>6.4131020000000003</v>
      </c>
      <c r="D70" s="110"/>
      <c r="E70" s="110"/>
      <c r="F70" s="110"/>
      <c r="G70" s="110"/>
      <c r="H70" s="110"/>
      <c r="I70" s="110"/>
      <c r="J70" s="110"/>
    </row>
    <row r="71" spans="1:10" ht="15" x14ac:dyDescent="0.25">
      <c r="A71" s="114">
        <v>44044</v>
      </c>
      <c r="B71" s="115">
        <v>6.385126162018592</v>
      </c>
      <c r="C71" s="116">
        <v>6.5388760000000001</v>
      </c>
      <c r="D71" s="110"/>
      <c r="E71" s="110"/>
      <c r="F71" s="110"/>
      <c r="G71" s="110"/>
      <c r="H71" s="110"/>
      <c r="I71" s="110"/>
      <c r="J71" s="110"/>
    </row>
    <row r="72" spans="1:10" ht="15" x14ac:dyDescent="0.25">
      <c r="A72" s="114">
        <v>44075</v>
      </c>
      <c r="B72" s="115">
        <v>6.3439575033200537</v>
      </c>
      <c r="C72" s="116">
        <v>6.4276629999999999</v>
      </c>
      <c r="D72" s="110"/>
      <c r="E72" s="110"/>
      <c r="F72" s="110"/>
      <c r="G72" s="110"/>
      <c r="H72" s="110"/>
      <c r="I72" s="110"/>
      <c r="J72" s="110"/>
    </row>
    <row r="73" spans="1:10" ht="15" x14ac:dyDescent="0.25">
      <c r="A73" s="114">
        <v>44105</v>
      </c>
      <c r="B73" s="115">
        <v>6.2586666666666666</v>
      </c>
      <c r="C73" s="116">
        <v>6.1966960000000002</v>
      </c>
      <c r="D73" s="110"/>
      <c r="E73" s="110"/>
      <c r="F73" s="110"/>
      <c r="G73" s="110"/>
      <c r="H73" s="110"/>
      <c r="I73" s="110"/>
      <c r="J73" s="110"/>
    </row>
    <row r="74" spans="1:10" ht="15" x14ac:dyDescent="0.25">
      <c r="A74" s="114">
        <v>44136</v>
      </c>
      <c r="B74" s="115">
        <v>6.1301460823373173</v>
      </c>
      <c r="C74" s="116">
        <v>6.0751229999999996</v>
      </c>
      <c r="D74" s="110"/>
      <c r="E74" s="110"/>
      <c r="F74" s="110"/>
      <c r="G74" s="110"/>
      <c r="H74" s="110"/>
      <c r="I74" s="110"/>
      <c r="J74" s="110"/>
    </row>
    <row r="75" spans="1:10" ht="15" x14ac:dyDescent="0.25">
      <c r="A75" s="114">
        <v>44166</v>
      </c>
      <c r="B75" s="115">
        <v>5.8949468085106389</v>
      </c>
      <c r="C75" s="116">
        <v>5.8293869999999997</v>
      </c>
      <c r="D75" s="110"/>
      <c r="E75" s="110"/>
      <c r="F75" s="110"/>
      <c r="G75" s="110"/>
      <c r="H75" s="110"/>
      <c r="I75" s="110"/>
      <c r="J75" s="110"/>
    </row>
    <row r="76" spans="1:10" ht="15" x14ac:dyDescent="0.25">
      <c r="A76" s="114">
        <v>44197</v>
      </c>
      <c r="B76" s="115">
        <v>5.7525416994784573</v>
      </c>
      <c r="C76" s="116">
        <v>5.5948310000000001</v>
      </c>
      <c r="D76" s="110"/>
      <c r="E76" s="110"/>
      <c r="F76" s="110"/>
      <c r="G76" s="110"/>
      <c r="H76" s="110"/>
      <c r="I76" s="110"/>
      <c r="J76" s="110"/>
    </row>
    <row r="77" spans="1:10" ht="15" x14ac:dyDescent="0.25">
      <c r="A77" s="114">
        <v>44228</v>
      </c>
      <c r="B77" s="115">
        <v>5.6560821359333264</v>
      </c>
      <c r="C77" s="116">
        <v>5.582039</v>
      </c>
      <c r="D77" s="110"/>
      <c r="E77" s="110"/>
      <c r="F77" s="110"/>
      <c r="G77" s="110"/>
      <c r="H77" s="110"/>
      <c r="I77" s="110"/>
      <c r="J77" s="110"/>
    </row>
    <row r="78" spans="1:10" ht="15" x14ac:dyDescent="0.25">
      <c r="A78" s="114">
        <v>44256</v>
      </c>
      <c r="B78" s="115">
        <v>5.4084966119398139</v>
      </c>
      <c r="C78" s="116">
        <v>5.3517010000000003</v>
      </c>
      <c r="D78" s="110"/>
      <c r="E78" s="110"/>
      <c r="F78" s="110"/>
      <c r="G78" s="110"/>
      <c r="H78" s="110"/>
      <c r="I78" s="110"/>
      <c r="J78" s="110"/>
    </row>
    <row r="79" spans="1:10" ht="15" x14ac:dyDescent="0.25">
      <c r="A79" s="114">
        <v>44287</v>
      </c>
      <c r="B79" s="115">
        <v>5.1881478946727935</v>
      </c>
      <c r="C79" s="116">
        <v>5.2107039999999998</v>
      </c>
      <c r="D79" s="110"/>
      <c r="E79" s="110"/>
      <c r="F79" s="110"/>
      <c r="G79" s="110"/>
      <c r="H79" s="110"/>
      <c r="I79" s="110"/>
      <c r="J79" s="110"/>
    </row>
    <row r="80" spans="1:10" ht="15" x14ac:dyDescent="0.25">
      <c r="A80" s="114">
        <v>44317</v>
      </c>
      <c r="B80" s="115">
        <v>4.8930570813617278</v>
      </c>
      <c r="C80" s="116">
        <v>4.9733879999999999</v>
      </c>
      <c r="D80" s="110"/>
      <c r="E80" s="110"/>
      <c r="F80" s="110"/>
      <c r="G80" s="110"/>
      <c r="H80" s="110"/>
      <c r="I80" s="110"/>
      <c r="J80" s="110"/>
    </row>
    <row r="81" spans="1:10" ht="15" x14ac:dyDescent="0.25">
      <c r="A81" s="114">
        <v>44348</v>
      </c>
      <c r="B81" s="115">
        <v>4.7513878999600658</v>
      </c>
      <c r="C81" s="116">
        <v>4.838851</v>
      </c>
      <c r="D81" s="110"/>
      <c r="E81" s="110"/>
      <c r="F81" s="110"/>
      <c r="G81" s="110"/>
      <c r="H81" s="110"/>
      <c r="I81" s="110"/>
      <c r="J81" s="110"/>
    </row>
    <row r="82" spans="1:10" ht="15" x14ac:dyDescent="0.25">
      <c r="A82" s="114">
        <v>44378</v>
      </c>
      <c r="B82" s="115">
        <v>4.5455693583421466</v>
      </c>
      <c r="C82" s="116">
        <v>4.6352869999999999</v>
      </c>
      <c r="D82" s="110"/>
      <c r="E82" s="110"/>
      <c r="F82" s="110"/>
      <c r="G82" s="110"/>
      <c r="H82" s="110"/>
      <c r="I82" s="110"/>
      <c r="J82" s="110"/>
    </row>
    <row r="83" spans="1:10" ht="15" x14ac:dyDescent="0.25">
      <c r="A83" s="114">
        <v>44409</v>
      </c>
      <c r="B83" s="115">
        <v>4.4376379394309602</v>
      </c>
      <c r="C83" s="116">
        <v>4.540457</v>
      </c>
      <c r="D83" s="110"/>
      <c r="E83" s="110"/>
      <c r="F83" s="110"/>
      <c r="G83" s="110"/>
      <c r="H83" s="110"/>
      <c r="I83" s="110"/>
      <c r="J83" s="110"/>
    </row>
    <row r="84" spans="1:10" ht="15" x14ac:dyDescent="0.25">
      <c r="A84" s="114">
        <v>44440</v>
      </c>
      <c r="B84" s="115">
        <v>4.329131953766189</v>
      </c>
      <c r="C84" s="116">
        <v>4.3770470000000001</v>
      </c>
      <c r="D84" s="110"/>
      <c r="E84" s="110"/>
      <c r="F84" s="110"/>
      <c r="G84" s="110"/>
      <c r="H84" s="110"/>
      <c r="I84" s="110"/>
      <c r="J84" s="110"/>
    </row>
    <row r="85" spans="1:10" ht="15" x14ac:dyDescent="0.25">
      <c r="A85" s="114">
        <v>44470</v>
      </c>
      <c r="B85" s="115">
        <v>4.3331588099633418</v>
      </c>
      <c r="C85" s="116">
        <v>4.2865310000000001</v>
      </c>
      <c r="D85" s="110"/>
      <c r="E85" s="110"/>
      <c r="F85" s="110"/>
      <c r="G85" s="110"/>
      <c r="H85" s="110"/>
      <c r="I85" s="110"/>
      <c r="J85" s="110"/>
    </row>
    <row r="86" spans="1:10" ht="15" x14ac:dyDescent="0.25">
      <c r="A86" s="114">
        <v>44501</v>
      </c>
      <c r="B86" s="115">
        <v>4.2875015035050437</v>
      </c>
      <c r="C86" s="116">
        <v>4.2612750000000004</v>
      </c>
      <c r="D86" s="110"/>
      <c r="E86" s="110"/>
      <c r="F86" s="110"/>
      <c r="G86" s="110"/>
      <c r="H86" s="110"/>
      <c r="I86" s="110"/>
      <c r="J86" s="110"/>
    </row>
    <row r="87" spans="1:10" ht="15" x14ac:dyDescent="0.25">
      <c r="A87" s="114">
        <v>44531</v>
      </c>
      <c r="B87" s="115">
        <v>4.2545840714220837</v>
      </c>
      <c r="C87" s="116">
        <v>4.202566</v>
      </c>
      <c r="D87" s="110"/>
      <c r="E87" s="110"/>
      <c r="F87" s="110"/>
      <c r="G87" s="110"/>
      <c r="H87" s="110"/>
      <c r="I87" s="110"/>
      <c r="J87" s="110"/>
    </row>
    <row r="88" spans="1:10" ht="15" x14ac:dyDescent="0.25">
      <c r="A88" s="114">
        <v>44562</v>
      </c>
      <c r="B88" s="115">
        <v>4.4057308667598223</v>
      </c>
      <c r="C88" s="116">
        <v>4.2758089999999997</v>
      </c>
      <c r="D88" s="110"/>
      <c r="E88" s="110"/>
      <c r="F88" s="110"/>
      <c r="G88" s="110"/>
      <c r="H88" s="110"/>
      <c r="I88" s="110"/>
      <c r="J88" s="110"/>
    </row>
    <row r="89" spans="1:10" ht="15" x14ac:dyDescent="0.25">
      <c r="A89" s="114">
        <v>44593</v>
      </c>
      <c r="B89" s="115">
        <v>4.1060022604459805</v>
      </c>
      <c r="C89" s="116">
        <v>4.0611309999999996</v>
      </c>
      <c r="D89" s="110"/>
      <c r="E89" s="110"/>
      <c r="F89" s="110"/>
      <c r="G89" s="110"/>
      <c r="H89" s="110"/>
      <c r="I89" s="110"/>
      <c r="J89" s="110"/>
    </row>
    <row r="90" spans="1:10" ht="15" x14ac:dyDescent="0.25">
      <c r="A90" s="114">
        <v>44621</v>
      </c>
      <c r="B90" s="115">
        <v>4.1331185156603665</v>
      </c>
      <c r="C90" s="116">
        <v>4.0823260000000001</v>
      </c>
      <c r="D90" s="110"/>
      <c r="E90" s="110"/>
      <c r="F90" s="110"/>
      <c r="G90" s="110"/>
      <c r="H90" s="110"/>
      <c r="I90" s="110"/>
      <c r="J90" s="110"/>
    </row>
    <row r="91" spans="1:10" ht="15" x14ac:dyDescent="0.25">
      <c r="A91" s="114">
        <v>44652</v>
      </c>
      <c r="B91" s="115">
        <v>4.014272800286637</v>
      </c>
      <c r="C91" s="116">
        <v>4.0381369999999999</v>
      </c>
      <c r="D91" s="110"/>
      <c r="E91" s="110"/>
      <c r="F91" s="110"/>
      <c r="G91" s="110"/>
      <c r="H91" s="110"/>
      <c r="I91" s="110"/>
      <c r="J91" s="110"/>
    </row>
    <row r="92" spans="1:10" ht="15" x14ac:dyDescent="0.25">
      <c r="A92" s="114">
        <v>44682</v>
      </c>
      <c r="B92" s="115">
        <v>3.9341962550774321</v>
      </c>
      <c r="C92" s="116">
        <v>4.001779</v>
      </c>
      <c r="D92" s="110"/>
      <c r="E92" s="110"/>
      <c r="F92" s="110"/>
      <c r="G92" s="110"/>
      <c r="H92" s="110"/>
      <c r="I92" s="110"/>
      <c r="J92" s="110"/>
    </row>
    <row r="93" spans="1:10" ht="15" x14ac:dyDescent="0.25">
      <c r="A93" s="114">
        <v>44713</v>
      </c>
      <c r="B93" s="115">
        <v>3.9394631777267901</v>
      </c>
      <c r="C93" s="116">
        <v>4.0097259999999997</v>
      </c>
      <c r="D93" s="110"/>
      <c r="E93" s="110"/>
      <c r="F93" s="110"/>
      <c r="G93" s="110"/>
      <c r="H93" s="110"/>
      <c r="I93" s="110"/>
      <c r="J93" s="110"/>
    </row>
    <row r="94" spans="1:10" ht="15" x14ac:dyDescent="0.25">
      <c r="A94" s="114">
        <v>44743</v>
      </c>
      <c r="B94" s="115">
        <v>3.8665868625442079</v>
      </c>
      <c r="C94" s="116">
        <v>3.950005</v>
      </c>
      <c r="D94" s="110"/>
      <c r="E94" s="110"/>
      <c r="F94" s="110"/>
      <c r="G94" s="110"/>
      <c r="H94" s="110"/>
      <c r="I94" s="110"/>
      <c r="J94" s="110"/>
    </row>
    <row r="95" spans="1:10" ht="15" x14ac:dyDescent="0.25">
      <c r="A95" s="114">
        <v>44774</v>
      </c>
      <c r="B95" s="115">
        <v>3.7843435100707512</v>
      </c>
      <c r="C95" s="116">
        <v>3.870549</v>
      </c>
      <c r="D95" s="110"/>
      <c r="E95" s="110"/>
      <c r="F95" s="110"/>
      <c r="G95" s="110"/>
      <c r="H95" s="110"/>
      <c r="I95" s="110"/>
      <c r="J95" s="110"/>
    </row>
    <row r="96" spans="1:10" ht="15" x14ac:dyDescent="0.25">
      <c r="A96" s="114">
        <v>44805</v>
      </c>
      <c r="B96" s="115">
        <v>3.8566058824911922</v>
      </c>
      <c r="C96" s="116">
        <v>3.8883049999999999</v>
      </c>
      <c r="D96" s="110"/>
      <c r="E96" s="110"/>
      <c r="F96" s="110"/>
      <c r="G96" s="110"/>
      <c r="H96" s="110"/>
      <c r="I96" s="110"/>
      <c r="J96" s="110"/>
    </row>
    <row r="97" spans="1:10" ht="15" x14ac:dyDescent="0.25">
      <c r="A97" s="114">
        <v>44835</v>
      </c>
      <c r="B97" s="115">
        <v>3.8619399386782467</v>
      </c>
      <c r="C97" s="116">
        <v>3.8107730000000002</v>
      </c>
      <c r="D97" s="110"/>
      <c r="E97" s="110"/>
      <c r="F97" s="110"/>
      <c r="G97" s="110"/>
      <c r="H97" s="110"/>
      <c r="I97" s="110"/>
      <c r="J97" s="110"/>
    </row>
    <row r="98" spans="1:10" ht="15" x14ac:dyDescent="0.25">
      <c r="A98" s="114">
        <v>44866</v>
      </c>
      <c r="B98" s="115">
        <v>3.6537712081562783</v>
      </c>
      <c r="C98" s="116">
        <v>3.6372770000000001</v>
      </c>
      <c r="D98" s="110"/>
      <c r="E98" s="110"/>
      <c r="F98" s="110"/>
      <c r="G98" s="110"/>
      <c r="H98" s="110"/>
      <c r="I98" s="110"/>
      <c r="J98" s="110"/>
    </row>
    <row r="99" spans="1:10" ht="15" x14ac:dyDescent="0.25">
      <c r="A99" s="114">
        <v>44896</v>
      </c>
      <c r="B99" s="115">
        <v>3.7062925587410418</v>
      </c>
      <c r="C99" s="116">
        <v>3.6511390000000001</v>
      </c>
      <c r="D99" s="110"/>
      <c r="E99" s="110"/>
      <c r="F99" s="110"/>
      <c r="G99" s="110"/>
      <c r="H99" s="110"/>
      <c r="I99" s="110"/>
      <c r="J99" s="110"/>
    </row>
    <row r="100" spans="1:10" ht="15" x14ac:dyDescent="0.25">
      <c r="A100" s="114">
        <v>44927</v>
      </c>
      <c r="B100" s="115">
        <v>3.6158632558104435</v>
      </c>
      <c r="C100" s="116">
        <v>3.5089009999999998</v>
      </c>
      <c r="D100" s="110"/>
      <c r="E100" s="110"/>
      <c r="F100" s="110"/>
      <c r="G100" s="110"/>
      <c r="H100" s="110"/>
      <c r="I100" s="110"/>
      <c r="J100" s="110"/>
    </row>
    <row r="101" spans="1:10" ht="15" x14ac:dyDescent="0.25">
      <c r="A101" s="114">
        <v>44958</v>
      </c>
      <c r="B101" s="115">
        <v>3.4937124627469895</v>
      </c>
      <c r="C101" s="116">
        <v>3.4566409999999999</v>
      </c>
      <c r="D101" s="110"/>
      <c r="E101" s="110"/>
      <c r="F101" s="110"/>
      <c r="G101" s="110"/>
      <c r="H101" s="110"/>
      <c r="I101" s="110"/>
      <c r="J101" s="110"/>
    </row>
    <row r="102" spans="1:10" ht="15" x14ac:dyDescent="0.25">
      <c r="A102" s="114">
        <v>44986</v>
      </c>
      <c r="B102" s="115">
        <v>3.4506140948575865</v>
      </c>
      <c r="C102" s="116">
        <v>3.4054600000000002</v>
      </c>
      <c r="D102" s="110"/>
      <c r="E102" s="110"/>
      <c r="F102" s="110"/>
      <c r="G102" s="110"/>
      <c r="H102" s="110"/>
      <c r="I102" s="110"/>
      <c r="J102" s="110"/>
    </row>
    <row r="103" spans="1:10" ht="15" x14ac:dyDescent="0.25">
      <c r="A103" s="114">
        <v>45017</v>
      </c>
      <c r="B103" s="115">
        <v>3.2526444888985919</v>
      </c>
      <c r="C103" s="116">
        <v>3.2786849999999998</v>
      </c>
      <c r="D103" s="110"/>
      <c r="E103" s="110"/>
      <c r="F103" s="110"/>
      <c r="G103" s="110"/>
      <c r="H103" s="110"/>
      <c r="I103" s="110"/>
      <c r="J103" s="110"/>
    </row>
    <row r="104" spans="1:10" ht="15" x14ac:dyDescent="0.25">
      <c r="A104" s="114">
        <v>45047</v>
      </c>
      <c r="B104" s="115">
        <v>3.174328218674134</v>
      </c>
      <c r="C104" s="116">
        <v>3.2318479999999998</v>
      </c>
      <c r="D104" s="110"/>
      <c r="E104" s="110"/>
      <c r="F104" s="110"/>
      <c r="G104" s="110"/>
      <c r="H104" s="110"/>
      <c r="I104" s="110"/>
      <c r="J104" s="110"/>
    </row>
    <row r="105" spans="1:10" ht="15" x14ac:dyDescent="0.25">
      <c r="A105" s="114">
        <v>45078</v>
      </c>
      <c r="B105" s="115">
        <v>3.0958349548661062</v>
      </c>
      <c r="C105" s="116">
        <v>3.1546409999999998</v>
      </c>
      <c r="D105" s="110"/>
      <c r="E105" s="110"/>
      <c r="F105" s="110"/>
      <c r="G105" s="110"/>
      <c r="H105" s="110"/>
      <c r="I105" s="110"/>
      <c r="J105" s="110"/>
    </row>
    <row r="106" spans="1:10" ht="15" x14ac:dyDescent="0.25">
      <c r="A106" s="114">
        <v>45108</v>
      </c>
      <c r="B106" s="115">
        <v>3</v>
      </c>
      <c r="C106" s="116">
        <v>3.0723470000000002</v>
      </c>
      <c r="D106" s="110"/>
      <c r="E106" s="110"/>
      <c r="F106" s="110"/>
      <c r="G106" s="110"/>
      <c r="H106" s="110"/>
      <c r="I106" s="110"/>
      <c r="J106" s="110"/>
    </row>
    <row r="107" spans="1:10" ht="15" x14ac:dyDescent="0.25">
      <c r="A107" s="114">
        <v>45139</v>
      </c>
      <c r="B107" s="115">
        <v>3</v>
      </c>
      <c r="C107" s="116">
        <v>3.0679219999999998</v>
      </c>
      <c r="D107" s="110"/>
      <c r="E107" s="110"/>
      <c r="F107" s="110"/>
      <c r="G107" s="110"/>
      <c r="H107" s="110"/>
      <c r="I107" s="110"/>
      <c r="J107" s="110"/>
    </row>
    <row r="108" spans="1:10" ht="15" x14ac:dyDescent="0.25">
      <c r="A108" s="114"/>
      <c r="B108" s="115"/>
      <c r="C108" s="116"/>
      <c r="D108" s="110"/>
      <c r="E108" s="110"/>
      <c r="F108" s="110"/>
      <c r="G108" s="110"/>
      <c r="H108" s="110"/>
      <c r="I108" s="110"/>
      <c r="J108" s="110"/>
    </row>
    <row r="109" spans="1:10" x14ac:dyDescent="0.25">
      <c r="A109" s="117"/>
      <c r="C109" s="119"/>
    </row>
    <row r="110" spans="1:10" x14ac:dyDescent="0.25">
      <c r="A110" s="117"/>
      <c r="C110" s="119"/>
    </row>
    <row r="111" spans="1:10" x14ac:dyDescent="0.25">
      <c r="A111" s="117"/>
      <c r="C111" s="119"/>
    </row>
    <row r="112" spans="1:10" x14ac:dyDescent="0.25">
      <c r="A112" s="117"/>
      <c r="C112" s="119"/>
    </row>
    <row r="113" spans="1:3" x14ac:dyDescent="0.25">
      <c r="A113" s="117"/>
      <c r="C113" s="119"/>
    </row>
    <row r="114" spans="1:3" x14ac:dyDescent="0.25">
      <c r="A114" s="117"/>
      <c r="C114" s="119"/>
    </row>
    <row r="115" spans="1:3" x14ac:dyDescent="0.25">
      <c r="A115" s="117"/>
      <c r="C115" s="119"/>
    </row>
    <row r="116" spans="1:3" x14ac:dyDescent="0.25">
      <c r="A116" s="117"/>
      <c r="C116" s="119"/>
    </row>
    <row r="117" spans="1:3" x14ac:dyDescent="0.25">
      <c r="A117" s="117"/>
      <c r="C117" s="119"/>
    </row>
    <row r="118" spans="1:3" x14ac:dyDescent="0.25">
      <c r="A118" s="117"/>
      <c r="C118" s="119"/>
    </row>
    <row r="119" spans="1:3" x14ac:dyDescent="0.25">
      <c r="A119" s="117"/>
      <c r="C119" s="119"/>
    </row>
    <row r="120" spans="1:3" x14ac:dyDescent="0.25">
      <c r="A120" s="117"/>
      <c r="C120" s="119"/>
    </row>
    <row r="121" spans="1:3" x14ac:dyDescent="0.25">
      <c r="A121" s="117"/>
      <c r="C121" s="119"/>
    </row>
    <row r="122" spans="1:3" x14ac:dyDescent="0.25">
      <c r="A122" s="117"/>
      <c r="C122" s="119"/>
    </row>
    <row r="123" spans="1:3" x14ac:dyDescent="0.25">
      <c r="A123" s="117"/>
      <c r="C123" s="119"/>
    </row>
    <row r="124" spans="1:3" x14ac:dyDescent="0.25">
      <c r="A124" s="117"/>
      <c r="C124" s="120"/>
    </row>
    <row r="125" spans="1:3" x14ac:dyDescent="0.25">
      <c r="A125" s="117"/>
      <c r="C125" s="120"/>
    </row>
    <row r="126" spans="1:3" x14ac:dyDescent="0.25">
      <c r="A126" s="117"/>
      <c r="C126" s="120"/>
    </row>
    <row r="127" spans="1:3" x14ac:dyDescent="0.25">
      <c r="A127" s="117"/>
      <c r="C127" s="120"/>
    </row>
    <row r="128" spans="1:3" x14ac:dyDescent="0.25">
      <c r="A128" s="117"/>
    </row>
    <row r="129" spans="1:3" x14ac:dyDescent="0.25">
      <c r="A129" s="117"/>
    </row>
    <row r="130" spans="1:3" s="118" customFormat="1" ht="15" x14ac:dyDescent="0.2">
      <c r="A130" s="117"/>
      <c r="C130" s="121"/>
    </row>
    <row r="131" spans="1:3" s="118" customFormat="1" ht="15" x14ac:dyDescent="0.2">
      <c r="A131" s="117"/>
      <c r="C131" s="121"/>
    </row>
    <row r="132" spans="1:3" s="118" customFormat="1" ht="15" x14ac:dyDescent="0.2">
      <c r="A132" s="117"/>
      <c r="C132" s="121"/>
    </row>
    <row r="133" spans="1:3" s="118" customFormat="1" ht="15" x14ac:dyDescent="0.2">
      <c r="A133" s="117"/>
      <c r="C133" s="121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9"/>
  <sheetViews>
    <sheetView view="pageBreakPreview" zoomScale="90" zoomScaleNormal="86" zoomScaleSheetLayoutView="90" workbookViewId="0"/>
  </sheetViews>
  <sheetFormatPr defaultColWidth="8.7109375" defaultRowHeight="15" x14ac:dyDescent="0.25"/>
  <cols>
    <col min="1" max="1" width="12.5703125" style="126" customWidth="1"/>
    <col min="2" max="2" width="14.7109375" style="124" customWidth="1"/>
    <col min="3" max="3" width="18" style="124" customWidth="1"/>
    <col min="4" max="9" width="8.7109375" style="124"/>
    <col min="10" max="10" width="1.140625" style="124" customWidth="1"/>
    <col min="11" max="16384" width="8.7109375" style="124"/>
  </cols>
  <sheetData>
    <row r="1" spans="1:16" ht="23.25" x14ac:dyDescent="0.35">
      <c r="A1" s="187" t="s">
        <v>173</v>
      </c>
      <c r="B1" s="188"/>
      <c r="C1" s="188"/>
      <c r="D1" s="188"/>
      <c r="E1" s="188"/>
      <c r="F1" s="188"/>
      <c r="G1" s="188"/>
      <c r="H1" s="188"/>
      <c r="I1" s="188"/>
      <c r="J1" s="188"/>
    </row>
    <row r="2" spans="1:16" ht="18.600000000000001" customHeight="1" x14ac:dyDescent="0.35">
      <c r="A2" s="187"/>
      <c r="B2" s="188"/>
      <c r="C2" s="188"/>
      <c r="D2" s="188"/>
      <c r="E2" s="188"/>
      <c r="F2" s="188"/>
      <c r="G2" s="188"/>
      <c r="H2" s="188"/>
      <c r="I2" s="188"/>
      <c r="J2" s="188"/>
    </row>
    <row r="3" spans="1:16" ht="48" customHeight="1" x14ac:dyDescent="0.25">
      <c r="A3" s="189" t="s">
        <v>22</v>
      </c>
      <c r="B3" s="189" t="s">
        <v>174</v>
      </c>
      <c r="C3" s="189" t="s">
        <v>175</v>
      </c>
      <c r="D3" s="188"/>
      <c r="E3" s="188"/>
      <c r="F3" s="188"/>
      <c r="G3" s="188"/>
      <c r="H3" s="188"/>
      <c r="I3" s="188"/>
      <c r="J3" s="188"/>
    </row>
    <row r="4" spans="1:16" x14ac:dyDescent="0.25">
      <c r="A4" s="190">
        <v>43497</v>
      </c>
      <c r="B4" s="191">
        <v>1.6557796435868255</v>
      </c>
      <c r="C4" s="191">
        <v>1.0499493408460552</v>
      </c>
      <c r="D4" s="188"/>
      <c r="E4" s="188"/>
      <c r="F4" s="188"/>
      <c r="G4" s="188"/>
      <c r="H4" s="188"/>
      <c r="I4" s="188"/>
      <c r="J4" s="188"/>
    </row>
    <row r="5" spans="1:16" x14ac:dyDescent="0.25">
      <c r="A5" s="190">
        <v>43525</v>
      </c>
      <c r="B5" s="191">
        <v>1.9096008562687672</v>
      </c>
      <c r="C5" s="191">
        <v>1.2021862372633194</v>
      </c>
      <c r="D5" s="188"/>
      <c r="E5" s="188"/>
      <c r="F5" s="188"/>
      <c r="G5" s="188"/>
      <c r="H5" s="188"/>
      <c r="I5" s="188"/>
      <c r="J5" s="188"/>
    </row>
    <row r="6" spans="1:16" x14ac:dyDescent="0.25">
      <c r="A6" s="190">
        <v>43556</v>
      </c>
      <c r="B6" s="191">
        <v>2.2304920423809449</v>
      </c>
      <c r="C6" s="191">
        <v>0.25016983688573191</v>
      </c>
      <c r="D6" s="188"/>
      <c r="E6" s="188"/>
      <c r="F6" s="188"/>
      <c r="G6" s="188"/>
      <c r="H6" s="188"/>
      <c r="I6" s="188"/>
      <c r="J6" s="188"/>
    </row>
    <row r="7" spans="1:16" x14ac:dyDescent="0.25">
      <c r="A7" s="190">
        <v>43586</v>
      </c>
      <c r="B7" s="191">
        <v>1.8085158046880423</v>
      </c>
      <c r="C7" s="191">
        <v>0.58306176336830617</v>
      </c>
      <c r="D7" s="188"/>
      <c r="E7" s="188"/>
      <c r="F7" s="188"/>
      <c r="G7" s="188"/>
      <c r="H7" s="188"/>
      <c r="I7" s="188"/>
      <c r="J7" s="188"/>
      <c r="P7" s="125"/>
    </row>
    <row r="8" spans="1:16" x14ac:dyDescent="0.25">
      <c r="A8" s="190">
        <v>43617</v>
      </c>
      <c r="B8" s="191">
        <v>1.3659420075287017</v>
      </c>
      <c r="C8" s="191">
        <v>0.73076802644756356</v>
      </c>
      <c r="D8" s="188"/>
      <c r="E8" s="188"/>
      <c r="F8" s="188"/>
      <c r="G8" s="188"/>
      <c r="H8" s="188"/>
      <c r="I8" s="188"/>
      <c r="J8" s="188"/>
    </row>
    <row r="9" spans="1:16" x14ac:dyDescent="0.25">
      <c r="A9" s="190">
        <v>43647</v>
      </c>
      <c r="B9" s="191">
        <v>1.0858153913147106</v>
      </c>
      <c r="C9" s="191">
        <v>-7.7125367564946146E-2</v>
      </c>
      <c r="D9" s="188"/>
      <c r="E9" s="188"/>
      <c r="F9" s="188"/>
      <c r="G9" s="188"/>
      <c r="H9" s="188"/>
      <c r="I9" s="188"/>
      <c r="J9" s="188"/>
    </row>
    <row r="10" spans="1:16" x14ac:dyDescent="0.25">
      <c r="A10" s="190">
        <v>43678</v>
      </c>
      <c r="B10" s="191">
        <v>1.2814568916307252</v>
      </c>
      <c r="C10" s="191">
        <v>0.79623941904006301</v>
      </c>
      <c r="D10" s="188"/>
      <c r="E10" s="188"/>
      <c r="F10" s="188"/>
      <c r="G10" s="188"/>
      <c r="H10" s="188"/>
      <c r="I10" s="188"/>
      <c r="J10" s="188"/>
    </row>
    <row r="11" spans="1:16" x14ac:dyDescent="0.25">
      <c r="A11" s="190">
        <v>43709</v>
      </c>
      <c r="B11" s="191">
        <v>1.2537006720237684</v>
      </c>
      <c r="C11" s="191">
        <v>0.30060006454981192</v>
      </c>
      <c r="D11" s="188"/>
      <c r="E11" s="188"/>
      <c r="F11" s="188"/>
      <c r="G11" s="188"/>
      <c r="H11" s="188"/>
      <c r="I11" s="188"/>
      <c r="J11" s="188"/>
    </row>
    <row r="12" spans="1:16" x14ac:dyDescent="0.25">
      <c r="A12" s="190">
        <v>43739</v>
      </c>
      <c r="B12" s="191">
        <v>0.87110684793927362</v>
      </c>
      <c r="C12" s="191">
        <v>0.16632056084642954</v>
      </c>
      <c r="D12" s="188"/>
      <c r="E12" s="188"/>
      <c r="F12" s="188"/>
      <c r="G12" s="188"/>
      <c r="H12" s="188"/>
      <c r="I12" s="188"/>
      <c r="J12" s="188"/>
    </row>
    <row r="13" spans="1:16" x14ac:dyDescent="0.25">
      <c r="A13" s="190">
        <v>43770</v>
      </c>
      <c r="B13" s="191">
        <v>0.95013930481131581</v>
      </c>
      <c r="C13" s="191">
        <v>-0.120104647548402</v>
      </c>
      <c r="D13" s="188"/>
      <c r="E13" s="188"/>
      <c r="F13" s="188"/>
      <c r="G13" s="188"/>
      <c r="H13" s="188"/>
      <c r="I13" s="188"/>
      <c r="J13" s="188"/>
    </row>
    <row r="14" spans="1:16" x14ac:dyDescent="0.25">
      <c r="A14" s="190">
        <v>43800</v>
      </c>
      <c r="B14" s="191">
        <v>1.0664424972822673</v>
      </c>
      <c r="C14" s="191">
        <v>0.55888791538177429</v>
      </c>
      <c r="D14" s="188"/>
      <c r="E14" s="188"/>
      <c r="F14" s="188"/>
      <c r="G14" s="188"/>
      <c r="H14" s="188"/>
      <c r="I14" s="188"/>
      <c r="J14" s="188"/>
    </row>
    <row r="15" spans="1:16" x14ac:dyDescent="0.25">
      <c r="A15" s="190">
        <v>43831</v>
      </c>
      <c r="B15" s="191">
        <v>1.29546259231725</v>
      </c>
      <c r="C15" s="191">
        <v>-0.35906502583600286</v>
      </c>
      <c r="D15" s="188"/>
      <c r="E15" s="188"/>
      <c r="F15" s="188"/>
      <c r="G15" s="188"/>
      <c r="H15" s="188"/>
      <c r="I15" s="188"/>
      <c r="J15" s="188"/>
    </row>
    <row r="16" spans="1:16" x14ac:dyDescent="0.25">
      <c r="A16" s="190">
        <v>43862</v>
      </c>
      <c r="B16" s="191">
        <v>1.43141341972823</v>
      </c>
      <c r="C16" s="191">
        <v>-0.42766187660207322</v>
      </c>
      <c r="D16" s="188"/>
      <c r="E16" s="188"/>
      <c r="F16" s="188"/>
      <c r="G16" s="188"/>
      <c r="H16" s="188"/>
      <c r="I16" s="188"/>
      <c r="J16" s="188"/>
    </row>
    <row r="17" spans="1:12" x14ac:dyDescent="0.25">
      <c r="A17" s="190">
        <v>43891</v>
      </c>
      <c r="B17" s="191">
        <v>1.7808381962642699</v>
      </c>
      <c r="C17" s="191">
        <v>3.5554355865267127</v>
      </c>
      <c r="D17" s="188"/>
      <c r="E17" s="192" t="s">
        <v>200</v>
      </c>
      <c r="F17" s="188"/>
      <c r="G17" s="188"/>
      <c r="H17" s="188"/>
      <c r="I17" s="188"/>
      <c r="J17" s="188"/>
    </row>
    <row r="18" spans="1:12" x14ac:dyDescent="0.25">
      <c r="A18" s="190">
        <v>43922</v>
      </c>
      <c r="B18" s="191">
        <v>-0.18892274454125868</v>
      </c>
      <c r="C18" s="191">
        <v>1.4051585996359535</v>
      </c>
      <c r="D18" s="188"/>
      <c r="E18" s="188"/>
      <c r="F18" s="188"/>
      <c r="G18" s="188"/>
      <c r="H18" s="188"/>
      <c r="I18" s="188"/>
      <c r="J18" s="188"/>
      <c r="L18" s="125"/>
    </row>
    <row r="19" spans="1:12" x14ac:dyDescent="0.25">
      <c r="A19" s="190">
        <v>43952</v>
      </c>
      <c r="B19" s="191">
        <v>0.35244973609623287</v>
      </c>
      <c r="C19" s="191">
        <v>0.27695297803165886</v>
      </c>
      <c r="D19" s="188"/>
      <c r="E19" s="188"/>
      <c r="F19" s="188"/>
      <c r="G19" s="188"/>
      <c r="H19" s="188"/>
      <c r="I19" s="188"/>
      <c r="J19" s="188"/>
    </row>
    <row r="20" spans="1:12" x14ac:dyDescent="0.25">
      <c r="A20" s="190">
        <v>43983</v>
      </c>
      <c r="B20" s="191">
        <v>0.96081169293033497</v>
      </c>
      <c r="C20" s="191">
        <v>0.40405374999615162</v>
      </c>
      <c r="D20" s="188"/>
      <c r="E20" s="188"/>
      <c r="F20" s="188"/>
      <c r="G20" s="188"/>
      <c r="H20" s="188"/>
      <c r="I20" s="188"/>
      <c r="J20" s="188"/>
    </row>
    <row r="21" spans="1:12" x14ac:dyDescent="0.25">
      <c r="A21" s="190">
        <v>44013</v>
      </c>
      <c r="B21" s="191">
        <v>1.3754195876645809</v>
      </c>
      <c r="C21" s="191">
        <v>0.51480134916823772</v>
      </c>
      <c r="D21" s="188"/>
      <c r="E21" s="188"/>
      <c r="F21" s="188"/>
      <c r="G21" s="188"/>
      <c r="H21" s="188"/>
      <c r="I21" s="188"/>
      <c r="J21" s="188"/>
    </row>
    <row r="22" spans="1:12" x14ac:dyDescent="0.25">
      <c r="A22" s="190">
        <v>44044</v>
      </c>
      <c r="B22" s="191">
        <v>1.457178620327042</v>
      </c>
      <c r="C22" s="191">
        <v>0.71839781543469883</v>
      </c>
      <c r="D22" s="188"/>
      <c r="E22" s="188"/>
      <c r="F22" s="188"/>
      <c r="G22" s="188"/>
      <c r="H22" s="188"/>
      <c r="I22" s="188"/>
      <c r="J22" s="188"/>
    </row>
    <row r="23" spans="1:12" x14ac:dyDescent="0.25">
      <c r="A23" s="190">
        <v>44075</v>
      </c>
      <c r="B23" s="191">
        <v>1.5085353971700215</v>
      </c>
      <c r="C23" s="191">
        <v>-0.33802281696291914</v>
      </c>
      <c r="D23" s="188"/>
      <c r="E23" s="188"/>
      <c r="F23" s="188"/>
      <c r="G23" s="188"/>
      <c r="H23" s="188"/>
      <c r="I23" s="188"/>
      <c r="J23" s="188"/>
    </row>
    <row r="24" spans="1:12" x14ac:dyDescent="0.25">
      <c r="A24" s="190">
        <v>44105</v>
      </c>
      <c r="B24" s="191">
        <v>1.7805820857035286</v>
      </c>
      <c r="C24" s="191">
        <v>1.0689965160068482</v>
      </c>
      <c r="D24" s="188"/>
      <c r="E24" s="188"/>
      <c r="F24" s="188"/>
      <c r="G24" s="188"/>
      <c r="H24" s="188"/>
      <c r="I24" s="188"/>
      <c r="J24" s="188"/>
    </row>
    <row r="25" spans="1:12" x14ac:dyDescent="0.25">
      <c r="A25" s="190">
        <v>44136</v>
      </c>
      <c r="B25" s="191">
        <v>0.33041684780343417</v>
      </c>
      <c r="C25" s="191">
        <v>0.78589043261236213</v>
      </c>
      <c r="D25" s="188"/>
      <c r="E25" s="188"/>
      <c r="F25" s="188"/>
      <c r="G25" s="188"/>
      <c r="H25" s="188"/>
      <c r="I25" s="188"/>
      <c r="J25" s="188"/>
    </row>
    <row r="26" spans="1:12" x14ac:dyDescent="0.25">
      <c r="A26" s="190">
        <v>44166</v>
      </c>
      <c r="B26" s="191">
        <v>0.69251235831625024</v>
      </c>
      <c r="C26" s="191">
        <v>0.32775624502623657</v>
      </c>
      <c r="D26" s="188"/>
      <c r="E26" s="188"/>
      <c r="F26" s="188"/>
      <c r="G26" s="188"/>
      <c r="H26" s="188"/>
      <c r="I26" s="188"/>
      <c r="J26" s="188"/>
    </row>
    <row r="27" spans="1:12" x14ac:dyDescent="0.25">
      <c r="A27" s="190">
        <v>44197</v>
      </c>
      <c r="B27" s="191">
        <v>2.7633604356726238</v>
      </c>
      <c r="C27" s="191">
        <v>2.6892737921258743</v>
      </c>
      <c r="D27" s="188"/>
      <c r="E27" s="188"/>
      <c r="F27" s="188"/>
      <c r="G27" s="188"/>
      <c r="H27" s="188"/>
      <c r="I27" s="188"/>
      <c r="J27" s="188"/>
    </row>
    <row r="28" spans="1:12" x14ac:dyDescent="0.25">
      <c r="A28" s="190">
        <v>44228</v>
      </c>
      <c r="B28" s="191">
        <v>1.7758744232774291</v>
      </c>
      <c r="C28" s="191">
        <v>0.92034972224954004</v>
      </c>
      <c r="D28" s="188"/>
      <c r="E28" s="188"/>
      <c r="F28" s="188"/>
      <c r="G28" s="188"/>
      <c r="H28" s="188"/>
      <c r="I28" s="188"/>
      <c r="J28" s="188"/>
    </row>
    <row r="29" spans="1:12" x14ac:dyDescent="0.25">
      <c r="A29" s="190">
        <v>44256</v>
      </c>
      <c r="B29" s="191">
        <v>2.3539501340735853</v>
      </c>
      <c r="C29" s="191">
        <v>1.0849100927519544</v>
      </c>
      <c r="D29" s="188"/>
      <c r="E29" s="188"/>
      <c r="F29" s="188"/>
      <c r="G29" s="188"/>
      <c r="H29" s="188"/>
      <c r="I29" s="188"/>
      <c r="J29" s="188"/>
    </row>
    <row r="30" spans="1:12" x14ac:dyDescent="0.25">
      <c r="A30" s="190">
        <v>44287</v>
      </c>
      <c r="B30" s="191">
        <v>2.754325517733264</v>
      </c>
      <c r="C30" s="191">
        <v>1.8855289082142974</v>
      </c>
      <c r="D30" s="188"/>
      <c r="E30" s="188"/>
      <c r="F30" s="188"/>
      <c r="G30" s="188"/>
      <c r="H30" s="188"/>
      <c r="I30" s="188"/>
      <c r="J30" s="188"/>
    </row>
    <row r="31" spans="1:12" x14ac:dyDescent="0.25">
      <c r="A31" s="190">
        <v>44317</v>
      </c>
      <c r="B31" s="191">
        <v>2.5332294011126208</v>
      </c>
      <c r="C31" s="191">
        <v>2.1049637528418828</v>
      </c>
      <c r="D31" s="188"/>
      <c r="E31" s="188"/>
      <c r="F31" s="188"/>
      <c r="G31" s="188"/>
      <c r="H31" s="188"/>
      <c r="I31" s="188"/>
      <c r="J31" s="188"/>
    </row>
    <row r="32" spans="1:12" x14ac:dyDescent="0.25">
      <c r="A32" s="190">
        <v>44348</v>
      </c>
      <c r="B32" s="191">
        <v>2.3659835456439282</v>
      </c>
      <c r="C32" s="191">
        <v>2.3612116847501454</v>
      </c>
      <c r="D32" s="188"/>
      <c r="E32" s="188"/>
      <c r="F32" s="188"/>
      <c r="G32" s="188"/>
      <c r="H32" s="188"/>
      <c r="I32" s="188"/>
      <c r="J32" s="188"/>
    </row>
    <row r="33" spans="1:10" x14ac:dyDescent="0.25">
      <c r="A33" s="190">
        <v>44378</v>
      </c>
      <c r="B33" s="191">
        <v>1.6905235387535242</v>
      </c>
      <c r="C33" s="191">
        <v>1.3599429432677397</v>
      </c>
      <c r="D33" s="188"/>
      <c r="E33" s="188"/>
      <c r="F33" s="188"/>
      <c r="G33" s="188"/>
      <c r="H33" s="188"/>
      <c r="I33" s="188"/>
      <c r="J33" s="188"/>
    </row>
    <row r="34" spans="1:10" x14ac:dyDescent="0.25">
      <c r="A34" s="190">
        <v>44409</v>
      </c>
      <c r="B34" s="191">
        <v>1.5260544741594515</v>
      </c>
      <c r="C34" s="191">
        <v>0.5710730619411919</v>
      </c>
      <c r="D34" s="188"/>
      <c r="E34" s="188"/>
      <c r="F34" s="188"/>
      <c r="G34" s="188"/>
      <c r="H34" s="188"/>
      <c r="I34" s="188"/>
      <c r="J34" s="188"/>
    </row>
    <row r="35" spans="1:10" x14ac:dyDescent="0.25">
      <c r="A35" s="190">
        <v>44440</v>
      </c>
      <c r="B35" s="191">
        <v>1.4503344330216663</v>
      </c>
      <c r="C35" s="191">
        <v>1.5240881814664959</v>
      </c>
      <c r="D35" s="188"/>
      <c r="E35" s="188"/>
      <c r="F35" s="188"/>
      <c r="G35" s="188"/>
      <c r="H35" s="188"/>
      <c r="I35" s="188"/>
      <c r="J35" s="188"/>
    </row>
    <row r="36" spans="1:10" x14ac:dyDescent="0.25">
      <c r="A36" s="190">
        <v>44470</v>
      </c>
      <c r="B36" s="191">
        <v>1.5085546922701383</v>
      </c>
      <c r="C36" s="191">
        <v>1.4810241830994357</v>
      </c>
      <c r="D36" s="188"/>
      <c r="E36" s="188"/>
      <c r="F36" s="188"/>
      <c r="G36" s="188"/>
      <c r="H36" s="188"/>
      <c r="I36" s="188"/>
      <c r="J36" s="188"/>
    </row>
    <row r="37" spans="1:10" x14ac:dyDescent="0.25">
      <c r="A37" s="190">
        <v>44501</v>
      </c>
      <c r="B37" s="191">
        <v>0.50533080406778197</v>
      </c>
      <c r="C37" s="191">
        <v>1.3446521790771158</v>
      </c>
      <c r="D37" s="188"/>
      <c r="E37" s="188"/>
      <c r="F37" s="188"/>
      <c r="G37" s="188"/>
      <c r="H37" s="188"/>
      <c r="I37" s="188"/>
      <c r="J37" s="188"/>
    </row>
    <row r="38" spans="1:10" x14ac:dyDescent="0.25">
      <c r="A38" s="190">
        <v>44531</v>
      </c>
      <c r="B38" s="191">
        <v>1.5417831456211246</v>
      </c>
      <c r="C38" s="191">
        <v>2.0984129848809374</v>
      </c>
      <c r="D38" s="188"/>
      <c r="E38" s="188"/>
      <c r="F38" s="188"/>
      <c r="G38" s="188"/>
      <c r="H38" s="188"/>
      <c r="I38" s="188"/>
      <c r="J38" s="188"/>
    </row>
    <row r="39" spans="1:10" x14ac:dyDescent="0.25">
      <c r="A39" s="190">
        <v>44562</v>
      </c>
      <c r="B39" s="191">
        <v>1.3008244514862781</v>
      </c>
      <c r="C39" s="191">
        <v>-0.33222647924475268</v>
      </c>
      <c r="D39" s="188"/>
      <c r="E39" s="188"/>
      <c r="F39" s="188"/>
      <c r="G39" s="188"/>
      <c r="H39" s="188"/>
      <c r="I39" s="188"/>
      <c r="J39" s="188"/>
    </row>
    <row r="40" spans="1:10" x14ac:dyDescent="0.25">
      <c r="A40" s="190">
        <v>44593</v>
      </c>
      <c r="B40" s="191">
        <v>2.0055055809696967</v>
      </c>
      <c r="C40" s="191">
        <v>3.308819399566687</v>
      </c>
      <c r="D40" s="188"/>
      <c r="E40" s="188"/>
      <c r="F40" s="188"/>
      <c r="G40" s="188"/>
      <c r="H40" s="188"/>
      <c r="I40" s="188"/>
      <c r="J40" s="188"/>
    </row>
    <row r="41" spans="1:10" x14ac:dyDescent="0.25">
      <c r="A41" s="190">
        <v>44621</v>
      </c>
      <c r="B41" s="191">
        <v>0.27058516389651288</v>
      </c>
      <c r="C41" s="191">
        <v>1.1369093823522007</v>
      </c>
      <c r="D41" s="188"/>
      <c r="E41" s="188"/>
      <c r="F41" s="188"/>
      <c r="G41" s="188"/>
      <c r="H41" s="188"/>
      <c r="I41" s="188"/>
      <c r="J41" s="188"/>
    </row>
    <row r="42" spans="1:10" x14ac:dyDescent="0.25">
      <c r="A42" s="190">
        <v>44652</v>
      </c>
      <c r="B42" s="191">
        <v>-0.19224098809931434</v>
      </c>
      <c r="C42" s="191">
        <v>0.97305215953369384</v>
      </c>
      <c r="D42" s="188"/>
      <c r="E42" s="188"/>
      <c r="F42" s="188"/>
      <c r="G42" s="188"/>
      <c r="H42" s="188"/>
      <c r="I42" s="188"/>
      <c r="J42" s="188"/>
    </row>
    <row r="43" spans="1:10" x14ac:dyDescent="0.25">
      <c r="A43" s="190">
        <v>44682</v>
      </c>
      <c r="B43" s="191">
        <v>9.6560659999482823E-2</v>
      </c>
      <c r="C43" s="191">
        <v>1.3446461612002309</v>
      </c>
      <c r="D43" s="188"/>
      <c r="E43" s="188"/>
      <c r="F43" s="188"/>
      <c r="G43" s="188"/>
      <c r="H43" s="188"/>
      <c r="I43" s="188"/>
      <c r="J43" s="188"/>
    </row>
    <row r="44" spans="1:10" x14ac:dyDescent="0.25">
      <c r="A44" s="190">
        <v>44713</v>
      </c>
      <c r="B44" s="191">
        <v>0.42280092490041454</v>
      </c>
      <c r="C44" s="191">
        <v>1.319723978714336</v>
      </c>
      <c r="D44" s="188"/>
      <c r="E44" s="188"/>
      <c r="F44" s="188"/>
      <c r="G44" s="188"/>
      <c r="H44" s="188"/>
      <c r="I44" s="188"/>
      <c r="J44" s="188"/>
    </row>
    <row r="45" spans="1:10" x14ac:dyDescent="0.25">
      <c r="A45" s="190">
        <v>44743</v>
      </c>
      <c r="B45" s="191">
        <v>0.73506830115617561</v>
      </c>
      <c r="C45" s="191">
        <v>1.3517550701136969</v>
      </c>
      <c r="D45" s="188"/>
      <c r="E45" s="188"/>
      <c r="F45" s="188"/>
      <c r="G45" s="188"/>
      <c r="H45" s="188"/>
      <c r="I45" s="188"/>
      <c r="J45" s="188"/>
    </row>
    <row r="46" spans="1:10" x14ac:dyDescent="0.25">
      <c r="A46" s="190">
        <v>44774</v>
      </c>
      <c r="B46" s="191">
        <v>0.73598010410786685</v>
      </c>
      <c r="C46" s="191">
        <v>3.663618966791816</v>
      </c>
      <c r="D46" s="188" t="s">
        <v>176</v>
      </c>
      <c r="E46" s="188"/>
      <c r="F46" s="188"/>
      <c r="G46" s="188"/>
      <c r="H46" s="188"/>
      <c r="I46" s="188"/>
      <c r="J46" s="188"/>
    </row>
    <row r="47" spans="1:10" x14ac:dyDescent="0.25">
      <c r="A47" s="190">
        <v>44805</v>
      </c>
      <c r="B47" s="191">
        <v>1.0265643112321783</v>
      </c>
      <c r="C47" s="191">
        <v>2.983651139241843</v>
      </c>
      <c r="D47" s="188"/>
      <c r="E47" s="188"/>
      <c r="F47" s="188"/>
      <c r="G47" s="188"/>
      <c r="H47" s="188"/>
      <c r="I47" s="188"/>
      <c r="J47" s="188"/>
    </row>
    <row r="48" spans="1:10" x14ac:dyDescent="0.25">
      <c r="A48" s="190">
        <v>44835</v>
      </c>
      <c r="B48" s="191">
        <v>0.88880174463730555</v>
      </c>
      <c r="C48" s="191">
        <v>3.4803958783890891</v>
      </c>
      <c r="D48" s="188"/>
      <c r="E48" s="188"/>
      <c r="F48" s="188"/>
      <c r="G48" s="188"/>
      <c r="H48" s="188"/>
      <c r="I48" s="188"/>
      <c r="J48" s="188"/>
    </row>
    <row r="49" spans="1:10" x14ac:dyDescent="0.25">
      <c r="A49" s="190">
        <v>44866</v>
      </c>
      <c r="B49" s="191">
        <v>0.79279161642993756</v>
      </c>
      <c r="C49" s="191">
        <v>1.6180005060450355</v>
      </c>
      <c r="D49" s="188"/>
      <c r="E49" s="188"/>
      <c r="F49" s="188"/>
      <c r="G49" s="188"/>
      <c r="H49" s="188"/>
      <c r="I49" s="188"/>
      <c r="J49" s="188"/>
    </row>
    <row r="50" spans="1:10" x14ac:dyDescent="0.25">
      <c r="A50" s="190">
        <v>44896</v>
      </c>
      <c r="B50" s="191">
        <v>1.1268801862712934</v>
      </c>
      <c r="C50" s="191">
        <v>3.8586965801061126</v>
      </c>
      <c r="D50" s="188"/>
      <c r="E50" s="188"/>
      <c r="F50" s="188"/>
      <c r="G50" s="188"/>
      <c r="H50" s="188"/>
      <c r="I50" s="188"/>
      <c r="J50" s="188"/>
    </row>
    <row r="51" spans="1:10" x14ac:dyDescent="0.25">
      <c r="A51" s="190">
        <v>44927</v>
      </c>
      <c r="B51" s="191">
        <v>0.94972131510311897</v>
      </c>
      <c r="C51" s="191">
        <v>-0.19766903468119779</v>
      </c>
      <c r="D51" s="188"/>
      <c r="E51" s="188"/>
      <c r="F51" s="188"/>
      <c r="G51" s="188"/>
      <c r="H51" s="188"/>
      <c r="I51" s="188"/>
      <c r="J51" s="188"/>
    </row>
    <row r="52" spans="1:10" x14ac:dyDescent="0.25">
      <c r="A52" s="190">
        <v>44958</v>
      </c>
      <c r="B52" s="191">
        <v>1.4163855925038575</v>
      </c>
      <c r="C52" s="191">
        <v>3.0321492034903343</v>
      </c>
      <c r="D52" s="188"/>
      <c r="E52" s="188"/>
      <c r="F52" s="188"/>
      <c r="G52" s="188"/>
      <c r="H52" s="188"/>
      <c r="I52" s="188"/>
      <c r="J52" s="188"/>
    </row>
    <row r="53" spans="1:10" x14ac:dyDescent="0.25">
      <c r="A53" s="190">
        <v>44986</v>
      </c>
      <c r="B53" s="191">
        <v>1.8660088683599696</v>
      </c>
      <c r="C53" s="191">
        <v>2.0467220250829996</v>
      </c>
      <c r="D53" s="188"/>
      <c r="E53" s="188"/>
      <c r="F53" s="188"/>
      <c r="G53" s="188"/>
      <c r="H53" s="188"/>
      <c r="I53" s="188"/>
      <c r="J53" s="188"/>
    </row>
    <row r="54" spans="1:10" x14ac:dyDescent="0.25">
      <c r="A54" s="190">
        <v>45017</v>
      </c>
      <c r="B54" s="191">
        <v>2.1229172076605778</v>
      </c>
      <c r="C54" s="191">
        <v>1.4649231729872696</v>
      </c>
      <c r="D54" s="188"/>
      <c r="E54" s="188"/>
      <c r="F54" s="188"/>
      <c r="G54" s="188"/>
      <c r="H54" s="188"/>
      <c r="I54" s="188"/>
      <c r="J54" s="188"/>
    </row>
    <row r="55" spans="1:10" x14ac:dyDescent="0.25">
      <c r="A55" s="190">
        <v>45047</v>
      </c>
      <c r="B55" s="191">
        <v>2.2000000000000002</v>
      </c>
      <c r="C55" s="191">
        <v>1.7983136133640016</v>
      </c>
      <c r="D55" s="188"/>
      <c r="E55" s="188"/>
      <c r="F55" s="188"/>
      <c r="G55" s="188"/>
      <c r="H55" s="188"/>
      <c r="I55" s="188"/>
      <c r="J55" s="188"/>
    </row>
    <row r="56" spans="1:10" x14ac:dyDescent="0.25">
      <c r="A56" s="190">
        <v>45078</v>
      </c>
      <c r="B56" s="191">
        <v>2</v>
      </c>
      <c r="C56" s="191">
        <v>1.9105656614434281</v>
      </c>
      <c r="D56" s="188"/>
      <c r="E56" s="188"/>
      <c r="F56" s="188"/>
      <c r="G56" s="188"/>
      <c r="H56" s="188"/>
      <c r="I56" s="188"/>
      <c r="J56" s="188"/>
    </row>
    <row r="57" spans="1:10" x14ac:dyDescent="0.25">
      <c r="A57" s="190">
        <v>45108</v>
      </c>
      <c r="B57" s="191">
        <v>1.8</v>
      </c>
      <c r="C57" s="191">
        <v>2.1</v>
      </c>
      <c r="D57" s="188"/>
      <c r="E57" s="188"/>
      <c r="F57" s="188"/>
      <c r="G57" s="188"/>
      <c r="H57" s="188"/>
      <c r="I57" s="188"/>
      <c r="J57" s="188"/>
    </row>
    <row r="58" spans="1:10" x14ac:dyDescent="0.25">
      <c r="A58" s="190">
        <v>45139</v>
      </c>
      <c r="B58" s="191">
        <v>2.5167431883232609</v>
      </c>
      <c r="C58" s="191">
        <v>1.5442453513283283</v>
      </c>
      <c r="D58" s="188"/>
      <c r="F58" s="188"/>
      <c r="G58" s="188"/>
      <c r="H58" s="188"/>
      <c r="I58" s="188"/>
      <c r="J58" s="188"/>
    </row>
    <row r="59" spans="1:10" x14ac:dyDescent="0.25">
      <c r="A59" s="190">
        <v>45170</v>
      </c>
      <c r="B59" s="191">
        <v>2.4885552413030467</v>
      </c>
      <c r="C59" s="191">
        <v>2.0503886254545876</v>
      </c>
      <c r="D59" s="188"/>
      <c r="E59" s="188"/>
      <c r="F59" s="188"/>
      <c r="G59" s="188"/>
      <c r="H59" s="188"/>
      <c r="I59" s="188"/>
      <c r="J59" s="188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40"/>
  <sheetViews>
    <sheetView view="pageBreakPreview" zoomScale="90" zoomScaleNormal="100" zoomScaleSheetLayoutView="90" workbookViewId="0">
      <selection activeCell="O13" sqref="O13"/>
    </sheetView>
  </sheetViews>
  <sheetFormatPr defaultColWidth="9.140625" defaultRowHeight="14.25" x14ac:dyDescent="0.2"/>
  <cols>
    <col min="1" max="1" width="9.140625" style="127"/>
    <col min="2" max="2" width="11.28515625" style="127" customWidth="1"/>
    <col min="3" max="3" width="12.28515625" style="127" customWidth="1"/>
    <col min="4" max="4" width="11.5703125" style="127" customWidth="1"/>
    <col min="5" max="5" width="11.28515625" style="127" customWidth="1"/>
    <col min="6" max="11" width="9.140625" style="127"/>
    <col min="12" max="12" width="3.85546875" style="127" customWidth="1"/>
    <col min="13" max="16384" width="9.140625" style="127"/>
  </cols>
  <sheetData>
    <row r="1" spans="1:38" ht="23.25" x14ac:dyDescent="0.35">
      <c r="A1" s="187" t="s">
        <v>177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</row>
    <row r="2" spans="1:38" ht="26.25" x14ac:dyDescent="0.4">
      <c r="A2" s="12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38" s="129" customFormat="1" ht="39" customHeight="1" x14ac:dyDescent="0.25">
      <c r="A3" s="198" t="s">
        <v>22</v>
      </c>
      <c r="B3" s="189" t="s">
        <v>178</v>
      </c>
      <c r="C3" s="189" t="s">
        <v>179</v>
      </c>
      <c r="D3" s="189" t="s">
        <v>180</v>
      </c>
      <c r="E3" s="189" t="s">
        <v>181</v>
      </c>
      <c r="F3" s="193"/>
      <c r="G3" s="193"/>
      <c r="H3" s="193"/>
      <c r="I3" s="193"/>
      <c r="J3" s="193"/>
      <c r="K3" s="193"/>
      <c r="L3" s="193"/>
      <c r="M3" s="193"/>
      <c r="N3" s="193"/>
    </row>
    <row r="4" spans="1:38" s="128" customFormat="1" x14ac:dyDescent="0.2">
      <c r="A4" s="190">
        <v>44531</v>
      </c>
      <c r="B4" s="150">
        <v>33.36</v>
      </c>
      <c r="C4" s="150">
        <v>30.28</v>
      </c>
      <c r="D4" s="150">
        <v>11.796852999999999</v>
      </c>
      <c r="E4" s="150">
        <v>0</v>
      </c>
      <c r="F4" s="193"/>
      <c r="G4" s="193"/>
      <c r="H4" s="193"/>
      <c r="I4" s="193"/>
      <c r="J4" s="193"/>
      <c r="K4" s="193"/>
      <c r="L4" s="193"/>
      <c r="M4" s="193"/>
      <c r="N4" s="193"/>
      <c r="O4" s="129"/>
      <c r="P4" s="129"/>
    </row>
    <row r="5" spans="1:38" s="132" customFormat="1" x14ac:dyDescent="0.2">
      <c r="A5" s="190">
        <v>44562</v>
      </c>
      <c r="B5" s="150">
        <v>35.442458000000002</v>
      </c>
      <c r="C5" s="150">
        <v>52.602232999999998</v>
      </c>
      <c r="D5" s="150">
        <v>6.7912619999999997</v>
      </c>
      <c r="E5" s="150">
        <v>0</v>
      </c>
      <c r="F5" s="193"/>
      <c r="G5" s="193"/>
      <c r="H5" s="193"/>
      <c r="I5" s="193"/>
      <c r="J5" s="193"/>
      <c r="K5" s="193"/>
      <c r="L5" s="193"/>
      <c r="M5" s="193"/>
      <c r="N5" s="193"/>
      <c r="O5" s="129"/>
      <c r="P5" s="129"/>
      <c r="Q5" s="129"/>
      <c r="R5" s="129"/>
      <c r="S5" s="129"/>
      <c r="T5" s="129"/>
      <c r="U5" s="129"/>
      <c r="V5" s="129"/>
      <c r="W5" s="129"/>
      <c r="X5" s="129"/>
      <c r="Y5" s="129"/>
      <c r="Z5" s="129"/>
      <c r="AA5" s="129"/>
      <c r="AB5" s="129"/>
      <c r="AC5" s="129"/>
      <c r="AD5" s="129"/>
      <c r="AE5" s="129"/>
      <c r="AF5" s="129"/>
      <c r="AG5" s="129"/>
      <c r="AH5" s="129"/>
      <c r="AI5" s="129"/>
      <c r="AJ5" s="129"/>
      <c r="AK5" s="129"/>
      <c r="AL5" s="129"/>
    </row>
    <row r="6" spans="1:38" s="129" customFormat="1" x14ac:dyDescent="0.2">
      <c r="A6" s="190">
        <v>44593</v>
      </c>
      <c r="B6" s="150">
        <v>50.018767999999994</v>
      </c>
      <c r="C6" s="150">
        <v>78.875070999999991</v>
      </c>
      <c r="D6" s="150">
        <v>9.7610089999999996</v>
      </c>
      <c r="E6" s="150">
        <v>0</v>
      </c>
      <c r="F6" s="193"/>
      <c r="G6" s="193"/>
      <c r="H6" s="193"/>
      <c r="I6" s="193"/>
      <c r="J6" s="193"/>
      <c r="K6" s="193"/>
      <c r="L6" s="193"/>
      <c r="M6" s="193"/>
      <c r="N6" s="193"/>
    </row>
    <row r="7" spans="1:38" s="129" customFormat="1" x14ac:dyDescent="0.2">
      <c r="A7" s="190">
        <v>44621</v>
      </c>
      <c r="B7" s="150">
        <v>97.571604999999991</v>
      </c>
      <c r="C7" s="150">
        <v>116.456338</v>
      </c>
      <c r="D7" s="150">
        <v>15.735014999999999</v>
      </c>
      <c r="E7" s="150">
        <v>0</v>
      </c>
      <c r="F7" s="193"/>
      <c r="G7" s="193"/>
      <c r="H7" s="193"/>
      <c r="I7" s="193"/>
      <c r="J7" s="193"/>
      <c r="K7" s="193"/>
      <c r="L7" s="193"/>
      <c r="M7" s="193"/>
      <c r="N7" s="193"/>
    </row>
    <row r="8" spans="1:38" s="129" customFormat="1" x14ac:dyDescent="0.2">
      <c r="A8" s="190">
        <v>44652</v>
      </c>
      <c r="B8" s="150">
        <v>34.753523000000001</v>
      </c>
      <c r="C8" s="150">
        <v>66.753090999999998</v>
      </c>
      <c r="D8" s="150">
        <v>10.094931000000001</v>
      </c>
      <c r="E8" s="150">
        <v>0</v>
      </c>
      <c r="F8" s="193"/>
      <c r="G8" s="193"/>
      <c r="H8" s="193"/>
      <c r="I8" s="193"/>
      <c r="J8" s="193"/>
      <c r="K8" s="193"/>
      <c r="L8" s="193"/>
      <c r="M8" s="193"/>
      <c r="N8" s="193"/>
    </row>
    <row r="9" spans="1:38" s="133" customFormat="1" x14ac:dyDescent="0.2">
      <c r="A9" s="190">
        <v>44682</v>
      </c>
      <c r="B9" s="150">
        <v>51.582639999999998</v>
      </c>
      <c r="C9" s="150">
        <v>43.256408</v>
      </c>
      <c r="D9" s="150">
        <v>4.7068469999999998</v>
      </c>
      <c r="E9" s="150">
        <v>1.3185009999999999</v>
      </c>
      <c r="F9" s="193"/>
      <c r="G9" s="195"/>
      <c r="H9" s="193"/>
      <c r="I9" s="193"/>
      <c r="J9" s="193"/>
      <c r="K9" s="193"/>
      <c r="L9" s="193"/>
      <c r="M9" s="193"/>
      <c r="N9" s="193"/>
      <c r="O9" s="129"/>
      <c r="P9" s="129"/>
      <c r="Q9" s="129"/>
      <c r="R9" s="129"/>
      <c r="S9" s="129"/>
      <c r="T9" s="129"/>
      <c r="U9" s="129"/>
      <c r="V9" s="129"/>
      <c r="W9" s="129"/>
      <c r="X9" s="129"/>
      <c r="Y9" s="129"/>
      <c r="Z9" s="129"/>
      <c r="AA9" s="129"/>
      <c r="AB9" s="129"/>
      <c r="AC9" s="129"/>
      <c r="AD9" s="129"/>
      <c r="AE9" s="129"/>
      <c r="AF9" s="129"/>
      <c r="AG9" s="129"/>
      <c r="AH9" s="129"/>
      <c r="AI9" s="129"/>
      <c r="AJ9" s="129"/>
      <c r="AK9" s="129"/>
      <c r="AL9" s="129"/>
    </row>
    <row r="10" spans="1:38" s="129" customFormat="1" x14ac:dyDescent="0.2">
      <c r="A10" s="190">
        <v>44713</v>
      </c>
      <c r="B10" s="150">
        <v>75.957926999999998</v>
      </c>
      <c r="C10" s="150">
        <v>55.359326000000003</v>
      </c>
      <c r="D10" s="150">
        <v>5.3649440000000004</v>
      </c>
      <c r="E10" s="150">
        <v>10.304195999999999</v>
      </c>
      <c r="F10" s="194"/>
      <c r="G10" s="194"/>
      <c r="H10" s="194"/>
      <c r="I10" s="194"/>
      <c r="J10" s="194"/>
      <c r="K10" s="194"/>
      <c r="L10" s="194"/>
      <c r="M10" s="194"/>
      <c r="N10" s="194"/>
      <c r="O10" s="130"/>
      <c r="P10" s="130"/>
    </row>
    <row r="11" spans="1:38" s="129" customFormat="1" ht="15.75" x14ac:dyDescent="0.25">
      <c r="A11" s="190">
        <v>44743</v>
      </c>
      <c r="B11" s="150">
        <v>100.931793</v>
      </c>
      <c r="C11" s="150">
        <v>52.827486999999998</v>
      </c>
      <c r="D11" s="150">
        <v>7.1442410000000001</v>
      </c>
      <c r="E11" s="150">
        <v>8.1718860000000006</v>
      </c>
      <c r="F11" s="196"/>
      <c r="G11" s="196"/>
      <c r="H11" s="196"/>
      <c r="I11" s="196"/>
      <c r="J11" s="196"/>
      <c r="K11" s="196"/>
      <c r="L11" s="196"/>
      <c r="M11" s="196"/>
      <c r="N11" s="196"/>
      <c r="O11" s="134"/>
      <c r="P11" s="134"/>
    </row>
    <row r="12" spans="1:38" s="129" customFormat="1" x14ac:dyDescent="0.2">
      <c r="A12" s="190">
        <v>44774</v>
      </c>
      <c r="B12" s="150">
        <v>141.279878</v>
      </c>
      <c r="C12" s="150">
        <v>61.222978000000005</v>
      </c>
      <c r="D12" s="150">
        <v>10.848478999999999</v>
      </c>
      <c r="E12" s="150">
        <v>7.7686999999999999</v>
      </c>
      <c r="F12" s="22"/>
      <c r="G12" s="22"/>
      <c r="H12" s="22"/>
      <c r="I12" s="22"/>
      <c r="J12" s="22"/>
      <c r="K12" s="22"/>
      <c r="L12" s="22"/>
      <c r="M12" s="22"/>
      <c r="N12" s="22"/>
      <c r="O12" s="131"/>
      <c r="P12" s="131"/>
    </row>
    <row r="13" spans="1:38" s="129" customFormat="1" x14ac:dyDescent="0.2">
      <c r="A13" s="190">
        <v>44805</v>
      </c>
      <c r="B13" s="150">
        <v>158.57139900000001</v>
      </c>
      <c r="C13" s="150">
        <v>64.472465999999997</v>
      </c>
      <c r="D13" s="150">
        <v>11.589165000000001</v>
      </c>
      <c r="E13" s="150">
        <v>7.1190940000000005</v>
      </c>
      <c r="F13" s="22"/>
      <c r="H13" s="22"/>
      <c r="I13" s="22"/>
      <c r="J13" s="22"/>
      <c r="K13" s="22"/>
      <c r="L13" s="22"/>
      <c r="M13" s="22"/>
      <c r="N13" s="22"/>
      <c r="O13" s="131"/>
      <c r="P13" s="131"/>
    </row>
    <row r="14" spans="1:38" s="129" customFormat="1" x14ac:dyDescent="0.2">
      <c r="A14" s="190">
        <v>44835</v>
      </c>
      <c r="B14" s="150">
        <v>123.051249</v>
      </c>
      <c r="C14" s="150">
        <v>51.095485000000004</v>
      </c>
      <c r="D14" s="150">
        <v>9.3559060000000009</v>
      </c>
      <c r="E14" s="150">
        <v>4.2366840000000003</v>
      </c>
      <c r="F14" s="22"/>
      <c r="G14" s="192" t="s">
        <v>227</v>
      </c>
      <c r="H14" s="22"/>
      <c r="I14" s="22"/>
      <c r="J14" s="22"/>
      <c r="K14" s="22"/>
      <c r="L14" s="22"/>
      <c r="M14" s="22"/>
      <c r="N14" s="22"/>
      <c r="O14" s="131"/>
      <c r="P14" s="131"/>
    </row>
    <row r="15" spans="1:38" s="129" customFormat="1" x14ac:dyDescent="0.2">
      <c r="A15" s="190">
        <v>44866</v>
      </c>
      <c r="B15" s="150">
        <v>150.173575</v>
      </c>
      <c r="C15" s="150">
        <v>57.46369</v>
      </c>
      <c r="D15" s="150">
        <v>8.734751000000001</v>
      </c>
      <c r="E15" s="150">
        <v>4.6203810000000001</v>
      </c>
      <c r="F15" s="193"/>
      <c r="G15" s="136"/>
      <c r="H15" s="193"/>
      <c r="I15" s="193"/>
      <c r="J15" s="193"/>
      <c r="K15" s="193"/>
      <c r="L15" s="193"/>
      <c r="M15" s="193"/>
      <c r="N15" s="193"/>
    </row>
    <row r="16" spans="1:38" s="129" customFormat="1" x14ac:dyDescent="0.2">
      <c r="A16" s="190">
        <v>44896</v>
      </c>
      <c r="B16" s="150">
        <v>269.45340099999999</v>
      </c>
      <c r="C16" s="150">
        <v>88.746221999999989</v>
      </c>
      <c r="D16" s="150">
        <v>11.178750000000001</v>
      </c>
      <c r="E16" s="150">
        <v>6.6865209999999999</v>
      </c>
      <c r="F16" s="193"/>
      <c r="G16" s="193"/>
      <c r="H16" s="193"/>
      <c r="I16" s="193"/>
      <c r="J16" s="193"/>
      <c r="K16" s="193"/>
      <c r="L16" s="193"/>
      <c r="M16" s="193"/>
      <c r="N16" s="193"/>
    </row>
    <row r="17" spans="1:38" s="129" customFormat="1" x14ac:dyDescent="0.2">
      <c r="A17" s="190">
        <v>44927</v>
      </c>
      <c r="B17" s="150">
        <v>68.829569000000006</v>
      </c>
      <c r="C17" s="150">
        <v>57.909928999999998</v>
      </c>
      <c r="D17" s="150">
        <v>6.3419509999999999</v>
      </c>
      <c r="E17" s="150">
        <v>4.92089</v>
      </c>
      <c r="F17" s="193"/>
      <c r="G17" s="193"/>
      <c r="H17" s="193"/>
      <c r="I17" s="193"/>
      <c r="J17" s="193"/>
      <c r="K17" s="193"/>
      <c r="L17" s="193"/>
      <c r="M17" s="193"/>
      <c r="N17" s="193"/>
    </row>
    <row r="18" spans="1:38" s="128" customFormat="1" x14ac:dyDescent="0.2">
      <c r="A18" s="190">
        <v>44958</v>
      </c>
      <c r="B18" s="150">
        <v>86.301860000000005</v>
      </c>
      <c r="C18" s="150">
        <v>102.71728599999999</v>
      </c>
      <c r="D18" s="150">
        <v>9.4863940000000007</v>
      </c>
      <c r="E18" s="150">
        <v>10.508713999999999</v>
      </c>
      <c r="F18" s="193"/>
      <c r="G18" s="193"/>
      <c r="H18" s="193"/>
      <c r="I18" s="193"/>
      <c r="J18" s="193"/>
      <c r="K18" s="193"/>
      <c r="L18" s="193"/>
      <c r="M18" s="193"/>
      <c r="N18" s="193"/>
      <c r="O18" s="129"/>
      <c r="P18" s="129"/>
    </row>
    <row r="19" spans="1:38" s="132" customFormat="1" x14ac:dyDescent="0.2">
      <c r="A19" s="190">
        <v>44986</v>
      </c>
      <c r="B19" s="150">
        <v>120.816678</v>
      </c>
      <c r="C19" s="150">
        <v>144.850956</v>
      </c>
      <c r="D19" s="150">
        <v>12.963640999999999</v>
      </c>
      <c r="E19" s="150">
        <v>18.144922999999999</v>
      </c>
      <c r="F19" s="193"/>
      <c r="G19" s="193"/>
      <c r="H19" s="193"/>
      <c r="I19" s="193"/>
      <c r="J19" s="193"/>
      <c r="K19" s="193"/>
      <c r="L19" s="193"/>
      <c r="M19" s="193"/>
      <c r="N19" s="193"/>
      <c r="O19" s="129"/>
      <c r="P19" s="129"/>
      <c r="Q19" s="129"/>
      <c r="R19" s="129"/>
      <c r="S19" s="129"/>
      <c r="T19" s="129"/>
      <c r="U19" s="129"/>
      <c r="V19" s="129"/>
      <c r="W19" s="129"/>
      <c r="X19" s="129"/>
      <c r="Y19" s="129"/>
      <c r="Z19" s="129"/>
      <c r="AA19" s="129"/>
      <c r="AB19" s="129"/>
      <c r="AC19" s="129"/>
      <c r="AD19" s="129"/>
      <c r="AE19" s="129"/>
      <c r="AF19" s="129"/>
      <c r="AG19" s="129"/>
      <c r="AH19" s="129"/>
      <c r="AI19" s="129"/>
      <c r="AJ19" s="129"/>
      <c r="AK19" s="129"/>
      <c r="AL19" s="129"/>
    </row>
    <row r="20" spans="1:38" s="129" customFormat="1" x14ac:dyDescent="0.2">
      <c r="A20" s="190">
        <v>45017</v>
      </c>
      <c r="B20" s="150">
        <v>114.82899499999999</v>
      </c>
      <c r="C20" s="150">
        <v>139.814144</v>
      </c>
      <c r="D20" s="150">
        <v>12.290756</v>
      </c>
      <c r="E20" s="150">
        <v>18.636585999999998</v>
      </c>
      <c r="F20" s="193"/>
      <c r="G20" s="193"/>
      <c r="H20" s="193"/>
      <c r="I20" s="193"/>
      <c r="J20" s="193"/>
      <c r="K20" s="193"/>
      <c r="L20" s="193"/>
      <c r="M20" s="193"/>
      <c r="N20" s="193"/>
    </row>
    <row r="21" spans="1:38" s="129" customFormat="1" x14ac:dyDescent="0.2">
      <c r="A21" s="190">
        <v>45047</v>
      </c>
      <c r="B21" s="150">
        <v>127.56318300000001</v>
      </c>
      <c r="C21" s="150">
        <v>147.576324</v>
      </c>
      <c r="D21" s="150">
        <v>14.757498</v>
      </c>
      <c r="E21" s="150">
        <v>20.186931000000001</v>
      </c>
      <c r="F21" s="193"/>
      <c r="G21" s="193"/>
      <c r="H21" s="193"/>
      <c r="I21" s="193"/>
      <c r="J21" s="193"/>
      <c r="K21" s="193"/>
      <c r="L21" s="193"/>
      <c r="M21" s="193"/>
      <c r="N21" s="193"/>
    </row>
    <row r="22" spans="1:38" s="129" customFormat="1" x14ac:dyDescent="0.2">
      <c r="A22" s="190">
        <v>45078</v>
      </c>
      <c r="B22" s="150">
        <v>131.38941299999999</v>
      </c>
      <c r="C22" s="150">
        <v>152.67836799999998</v>
      </c>
      <c r="D22" s="150">
        <v>15.982978999999998</v>
      </c>
      <c r="E22" s="150">
        <v>22.114099999999997</v>
      </c>
      <c r="F22" s="193"/>
      <c r="G22" s="193"/>
      <c r="H22" s="193"/>
      <c r="I22" s="193"/>
      <c r="J22" s="193"/>
      <c r="K22" s="193"/>
      <c r="L22" s="193"/>
      <c r="M22" s="193"/>
      <c r="N22" s="193"/>
    </row>
    <row r="23" spans="1:38" s="129" customFormat="1" x14ac:dyDescent="0.2">
      <c r="A23" s="190">
        <v>45108</v>
      </c>
      <c r="B23" s="150">
        <v>157.43176300000002</v>
      </c>
      <c r="C23" s="150">
        <v>164.716938</v>
      </c>
      <c r="D23" s="150">
        <v>14.875856000000001</v>
      </c>
      <c r="E23" s="150">
        <v>26.089651</v>
      </c>
      <c r="F23" s="193"/>
      <c r="G23" s="193"/>
      <c r="H23" s="193"/>
      <c r="I23" s="193"/>
      <c r="J23" s="193"/>
      <c r="K23" s="193"/>
      <c r="L23" s="193"/>
      <c r="M23" s="193"/>
      <c r="N23" s="193"/>
    </row>
    <row r="24" spans="1:38" s="129" customFormat="1" x14ac:dyDescent="0.2">
      <c r="A24" s="190">
        <v>45139</v>
      </c>
      <c r="B24" s="150">
        <v>225.493842</v>
      </c>
      <c r="C24" s="150">
        <v>235.50433900000002</v>
      </c>
      <c r="D24" s="150">
        <v>16.528254</v>
      </c>
      <c r="E24" s="150">
        <v>35.878002000000002</v>
      </c>
      <c r="F24" s="193"/>
      <c r="G24" s="193"/>
      <c r="I24" s="193"/>
      <c r="J24" s="193"/>
      <c r="K24" s="193"/>
      <c r="L24" s="193"/>
      <c r="M24" s="193"/>
      <c r="N24" s="193"/>
    </row>
    <row r="25" spans="1:38" s="129" customFormat="1" x14ac:dyDescent="0.2">
      <c r="A25" s="190">
        <v>45170</v>
      </c>
      <c r="B25" s="150">
        <v>285.82</v>
      </c>
      <c r="C25" s="150">
        <v>284.31</v>
      </c>
      <c r="D25" s="150">
        <v>19.78</v>
      </c>
      <c r="E25" s="150">
        <v>51.35</v>
      </c>
      <c r="F25" s="193"/>
      <c r="G25" s="193"/>
      <c r="H25" s="193"/>
      <c r="I25" s="193"/>
      <c r="J25" s="193"/>
      <c r="K25" s="193"/>
      <c r="L25" s="193"/>
      <c r="M25" s="193"/>
      <c r="N25" s="193"/>
    </row>
    <row r="26" spans="1:38" s="129" customFormat="1" x14ac:dyDescent="0.2">
      <c r="A26" s="194"/>
      <c r="B26" s="197"/>
      <c r="C26" s="197"/>
      <c r="D26" s="197"/>
      <c r="E26" s="193"/>
      <c r="F26" s="193"/>
      <c r="G26" s="193"/>
      <c r="H26" s="192"/>
      <c r="I26" s="193"/>
      <c r="J26" s="193"/>
      <c r="K26" s="193"/>
      <c r="L26" s="193"/>
      <c r="M26" s="193"/>
      <c r="N26" s="193"/>
    </row>
    <row r="27" spans="1:38" s="129" customFormat="1" x14ac:dyDescent="0.2">
      <c r="A27" s="194"/>
      <c r="B27" s="197"/>
      <c r="C27" s="197"/>
      <c r="D27" s="197"/>
      <c r="E27" s="193"/>
      <c r="F27" s="193"/>
      <c r="H27" s="193"/>
      <c r="I27" s="193"/>
      <c r="J27" s="193"/>
      <c r="K27" s="193"/>
      <c r="L27" s="193"/>
      <c r="M27" s="193"/>
      <c r="N27" s="193"/>
    </row>
    <row r="28" spans="1:38" s="129" customFormat="1" x14ac:dyDescent="0.2"/>
    <row r="29" spans="1:38" s="129" customFormat="1" x14ac:dyDescent="0.2"/>
    <row r="30" spans="1:38" s="129" customFormat="1" x14ac:dyDescent="0.2"/>
    <row r="31" spans="1:38" s="129" customFormat="1" x14ac:dyDescent="0.2"/>
    <row r="32" spans="1:38" s="129" customFormat="1" x14ac:dyDescent="0.2"/>
    <row r="33" spans="1:16" s="129" customFormat="1" x14ac:dyDescent="0.2">
      <c r="A33" s="127"/>
      <c r="B33" s="127"/>
      <c r="C33" s="127"/>
      <c r="D33" s="127"/>
      <c r="E33" s="127"/>
      <c r="F33" s="127"/>
      <c r="G33" s="127"/>
      <c r="H33" s="127"/>
      <c r="I33" s="127"/>
      <c r="J33" s="127"/>
      <c r="K33" s="127"/>
      <c r="L33" s="127"/>
      <c r="M33" s="127"/>
      <c r="N33" s="127"/>
      <c r="O33" s="127"/>
      <c r="P33" s="127"/>
    </row>
    <row r="34" spans="1:16" s="129" customFormat="1" x14ac:dyDescent="0.2">
      <c r="A34" s="127"/>
      <c r="B34" s="127"/>
      <c r="C34" s="127"/>
      <c r="D34" s="127"/>
      <c r="E34" s="127"/>
      <c r="F34" s="127"/>
      <c r="G34" s="127"/>
      <c r="H34" s="127"/>
      <c r="I34" s="127"/>
      <c r="J34" s="127"/>
      <c r="K34" s="127"/>
      <c r="L34" s="127"/>
      <c r="M34" s="127"/>
      <c r="N34" s="127"/>
      <c r="O34" s="127"/>
      <c r="P34" s="127"/>
    </row>
    <row r="35" spans="1:16" s="129" customFormat="1" x14ac:dyDescent="0.2">
      <c r="A35" s="127"/>
      <c r="B35" s="127"/>
      <c r="C35" s="127"/>
      <c r="D35" s="127"/>
      <c r="E35" s="127"/>
      <c r="F35" s="127"/>
      <c r="G35" s="127"/>
      <c r="H35" s="127"/>
      <c r="I35" s="127"/>
      <c r="J35" s="127"/>
      <c r="K35" s="127"/>
      <c r="L35" s="127"/>
      <c r="M35" s="127"/>
      <c r="N35" s="127"/>
      <c r="O35" s="127"/>
      <c r="P35" s="127"/>
    </row>
    <row r="36" spans="1:16" s="129" customFormat="1" x14ac:dyDescent="0.2">
      <c r="A36" s="127"/>
      <c r="B36" s="127"/>
      <c r="C36" s="127"/>
      <c r="D36" s="127"/>
      <c r="E36" s="127"/>
      <c r="F36" s="127"/>
      <c r="G36" s="127"/>
      <c r="H36" s="127"/>
      <c r="I36" s="127"/>
      <c r="J36" s="127"/>
      <c r="K36" s="127"/>
      <c r="L36" s="127"/>
      <c r="M36" s="127"/>
      <c r="N36" s="127"/>
      <c r="O36" s="127"/>
      <c r="P36" s="127"/>
    </row>
    <row r="37" spans="1:16" s="129" customFormat="1" x14ac:dyDescent="0.2">
      <c r="A37" s="127"/>
      <c r="B37" s="127"/>
      <c r="C37" s="127"/>
      <c r="D37" s="127"/>
      <c r="E37" s="127"/>
      <c r="F37" s="127"/>
      <c r="G37" s="127"/>
      <c r="H37" s="127"/>
      <c r="I37" s="127"/>
      <c r="J37" s="127"/>
      <c r="K37" s="127"/>
      <c r="L37" s="127"/>
      <c r="M37" s="127"/>
      <c r="N37" s="127"/>
      <c r="O37" s="127"/>
      <c r="P37" s="127"/>
    </row>
    <row r="38" spans="1:16" s="129" customFormat="1" x14ac:dyDescent="0.2">
      <c r="A38" s="127"/>
      <c r="B38" s="127"/>
      <c r="C38" s="127"/>
      <c r="D38" s="127"/>
      <c r="E38" s="127"/>
      <c r="F38" s="127"/>
      <c r="G38" s="127"/>
      <c r="H38" s="127"/>
      <c r="I38" s="127"/>
      <c r="J38" s="127"/>
      <c r="K38" s="127"/>
      <c r="L38" s="127"/>
      <c r="M38" s="127"/>
      <c r="N38" s="127"/>
      <c r="O38" s="127"/>
      <c r="P38" s="127"/>
    </row>
    <row r="39" spans="1:16" s="129" customFormat="1" x14ac:dyDescent="0.2">
      <c r="A39" s="127"/>
      <c r="B39" s="127"/>
      <c r="C39" s="127"/>
      <c r="D39" s="127"/>
      <c r="E39" s="127"/>
      <c r="F39" s="127"/>
      <c r="G39" s="127"/>
      <c r="H39" s="127"/>
      <c r="I39" s="127"/>
      <c r="J39" s="127"/>
      <c r="K39" s="127"/>
      <c r="L39" s="127"/>
      <c r="M39" s="127"/>
      <c r="N39" s="127"/>
      <c r="O39" s="127"/>
      <c r="P39" s="127"/>
    </row>
    <row r="40" spans="1:16" s="129" customFormat="1" x14ac:dyDescent="0.2">
      <c r="A40" s="127"/>
      <c r="B40" s="127"/>
      <c r="C40" s="127"/>
      <c r="D40" s="127"/>
      <c r="E40" s="127"/>
      <c r="F40" s="127"/>
      <c r="G40" s="127"/>
      <c r="H40" s="127"/>
      <c r="I40" s="127"/>
      <c r="J40" s="127"/>
      <c r="K40" s="127"/>
      <c r="L40" s="127"/>
      <c r="M40" s="127"/>
      <c r="N40" s="127"/>
      <c r="O40" s="127"/>
      <c r="P40" s="127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7"/>
  <sheetViews>
    <sheetView view="pageBreakPreview" zoomScale="90" zoomScaleNormal="96" zoomScaleSheetLayoutView="90" workbookViewId="0"/>
  </sheetViews>
  <sheetFormatPr defaultColWidth="8.85546875" defaultRowHeight="15" x14ac:dyDescent="0.25"/>
  <cols>
    <col min="1" max="1" width="13.85546875" style="137" customWidth="1"/>
    <col min="2" max="2" width="17.140625" style="137" customWidth="1"/>
    <col min="3" max="3" width="13.28515625" style="137" customWidth="1"/>
    <col min="4" max="16384" width="8.85546875" style="137"/>
  </cols>
  <sheetData>
    <row r="1" spans="1:13" ht="23.25" x14ac:dyDescent="0.35">
      <c r="A1" s="187" t="s">
        <v>182</v>
      </c>
      <c r="B1" s="199"/>
      <c r="C1" s="199"/>
      <c r="D1" s="199"/>
      <c r="E1" s="199"/>
      <c r="F1" s="199"/>
      <c r="G1" s="199"/>
      <c r="H1" s="199"/>
      <c r="I1" s="199"/>
      <c r="J1" s="199"/>
    </row>
    <row r="2" spans="1:13" ht="23.25" x14ac:dyDescent="0.35">
      <c r="A2" s="187"/>
      <c r="B2" s="199"/>
      <c r="C2" s="199"/>
      <c r="D2" s="199"/>
      <c r="E2" s="199"/>
      <c r="F2" s="199"/>
      <c r="G2" s="199"/>
      <c r="H2" s="199"/>
      <c r="I2" s="199"/>
      <c r="J2" s="199"/>
    </row>
    <row r="3" spans="1:13" ht="31.15" customHeight="1" x14ac:dyDescent="0.25">
      <c r="A3" s="189" t="s">
        <v>22</v>
      </c>
      <c r="B3" s="189" t="s">
        <v>228</v>
      </c>
      <c r="C3" s="189" t="s">
        <v>183</v>
      </c>
      <c r="D3" s="199"/>
      <c r="E3" s="199"/>
      <c r="F3" s="199"/>
      <c r="G3" s="199"/>
      <c r="H3" s="199"/>
      <c r="I3" s="199"/>
      <c r="J3" s="199"/>
      <c r="M3" s="138"/>
    </row>
    <row r="4" spans="1:13" x14ac:dyDescent="0.25">
      <c r="A4" s="200">
        <v>44197</v>
      </c>
      <c r="B4" s="201">
        <v>27.04842</v>
      </c>
      <c r="C4" s="201">
        <v>93.166780000000003</v>
      </c>
      <c r="D4" s="199"/>
      <c r="E4" s="199"/>
      <c r="F4" s="199"/>
      <c r="G4" s="199"/>
      <c r="H4" s="199"/>
      <c r="I4" s="199"/>
      <c r="J4" s="199"/>
      <c r="M4" s="138"/>
    </row>
    <row r="5" spans="1:13" x14ac:dyDescent="0.25">
      <c r="A5" s="200">
        <v>44228</v>
      </c>
      <c r="B5" s="201">
        <v>31.204080000000001</v>
      </c>
      <c r="C5" s="201">
        <v>110.03544000000001</v>
      </c>
      <c r="D5" s="199"/>
      <c r="E5" s="199"/>
      <c r="F5" s="199"/>
      <c r="G5" s="199"/>
      <c r="H5" s="199"/>
      <c r="I5" s="199"/>
      <c r="J5" s="199"/>
      <c r="M5" s="138"/>
    </row>
    <row r="6" spans="1:13" x14ac:dyDescent="0.25">
      <c r="A6" s="200">
        <v>44256</v>
      </c>
      <c r="B6" s="201">
        <v>38.379000000000005</v>
      </c>
      <c r="C6" s="201">
        <v>130.48860000000002</v>
      </c>
      <c r="D6" s="199"/>
      <c r="E6" s="199"/>
      <c r="F6" s="199"/>
      <c r="G6" s="199"/>
      <c r="H6" s="199"/>
      <c r="I6" s="199"/>
      <c r="J6" s="199"/>
      <c r="M6" s="138"/>
    </row>
    <row r="7" spans="1:13" x14ac:dyDescent="0.25">
      <c r="A7" s="200">
        <v>44287</v>
      </c>
      <c r="B7" s="201">
        <v>40.795020000000001</v>
      </c>
      <c r="C7" s="201">
        <v>128.21292</v>
      </c>
      <c r="D7" s="199"/>
      <c r="E7" s="199"/>
      <c r="F7" s="199"/>
      <c r="G7" s="199"/>
      <c r="H7" s="199"/>
      <c r="I7" s="199"/>
      <c r="J7" s="199"/>
      <c r="M7" s="138"/>
    </row>
    <row r="8" spans="1:13" x14ac:dyDescent="0.25">
      <c r="A8" s="200">
        <v>44317</v>
      </c>
      <c r="B8" s="201">
        <v>33.584250000000004</v>
      </c>
      <c r="C8" s="201">
        <v>103.95125000000002</v>
      </c>
      <c r="D8" s="199"/>
      <c r="E8" s="199"/>
      <c r="F8" s="199"/>
      <c r="G8" s="199"/>
      <c r="H8" s="199"/>
      <c r="I8" s="199"/>
      <c r="J8" s="199"/>
      <c r="M8" s="138"/>
    </row>
    <row r="9" spans="1:13" x14ac:dyDescent="0.25">
      <c r="A9" s="200">
        <v>44348</v>
      </c>
      <c r="B9" s="201">
        <v>40.587599999999995</v>
      </c>
      <c r="C9" s="201">
        <v>111.6159</v>
      </c>
      <c r="D9" s="199"/>
      <c r="E9" s="199"/>
      <c r="F9" s="199"/>
      <c r="G9" s="199"/>
      <c r="H9" s="199"/>
      <c r="I9" s="199"/>
      <c r="J9" s="199"/>
      <c r="M9" s="138"/>
    </row>
    <row r="10" spans="1:13" x14ac:dyDescent="0.25">
      <c r="A10" s="200">
        <v>44378</v>
      </c>
      <c r="B10" s="201">
        <v>25.167899999999999</v>
      </c>
      <c r="C10" s="201">
        <v>119.12805999999999</v>
      </c>
      <c r="D10" s="199"/>
      <c r="E10" s="199"/>
      <c r="F10" s="199"/>
      <c r="G10" s="199"/>
      <c r="H10" s="199"/>
      <c r="I10" s="199"/>
      <c r="J10" s="199"/>
      <c r="M10" s="138"/>
    </row>
    <row r="11" spans="1:13" x14ac:dyDescent="0.25">
      <c r="A11" s="200">
        <v>44409</v>
      </c>
      <c r="B11" s="201">
        <v>28.050880000000003</v>
      </c>
      <c r="C11" s="201">
        <v>124.47578</v>
      </c>
      <c r="D11" s="199"/>
      <c r="E11" s="199"/>
      <c r="F11" s="199"/>
      <c r="G11" s="199"/>
      <c r="H11" s="199"/>
      <c r="I11" s="199"/>
      <c r="J11" s="199"/>
      <c r="M11" s="138"/>
    </row>
    <row r="12" spans="1:13" x14ac:dyDescent="0.25">
      <c r="A12" s="200">
        <v>44440</v>
      </c>
      <c r="B12" s="201">
        <v>29.14208</v>
      </c>
      <c r="C12" s="201">
        <v>129.31798000000001</v>
      </c>
      <c r="D12" s="199"/>
      <c r="E12" s="199"/>
      <c r="F12" s="199"/>
      <c r="G12" s="199"/>
      <c r="H12" s="199"/>
      <c r="I12" s="199"/>
      <c r="J12" s="199"/>
      <c r="M12" s="138"/>
    </row>
    <row r="13" spans="1:13" x14ac:dyDescent="0.25">
      <c r="A13" s="200">
        <v>44470</v>
      </c>
      <c r="B13" s="201">
        <v>27.769760000000002</v>
      </c>
      <c r="C13" s="201">
        <v>123.22830999999999</v>
      </c>
      <c r="D13" s="199"/>
      <c r="E13" s="199"/>
      <c r="F13" s="199"/>
      <c r="G13" s="199"/>
      <c r="H13" s="199"/>
      <c r="I13" s="199"/>
      <c r="J13" s="199"/>
      <c r="M13" s="138"/>
    </row>
    <row r="14" spans="1:13" x14ac:dyDescent="0.25">
      <c r="A14" s="200">
        <v>44501</v>
      </c>
      <c r="B14" s="201">
        <v>29.345570000000002</v>
      </c>
      <c r="C14" s="201">
        <v>120.8347</v>
      </c>
      <c r="D14" s="199"/>
      <c r="E14" s="199"/>
      <c r="F14" s="199"/>
      <c r="G14" s="199"/>
      <c r="H14" s="199"/>
      <c r="I14" s="199"/>
      <c r="J14" s="199"/>
      <c r="M14" s="138"/>
    </row>
    <row r="15" spans="1:13" x14ac:dyDescent="0.25">
      <c r="A15" s="200">
        <v>44531</v>
      </c>
      <c r="B15" s="201">
        <v>31.225169999999999</v>
      </c>
      <c r="C15" s="201">
        <v>110.10981</v>
      </c>
      <c r="D15" s="199"/>
      <c r="E15" s="199"/>
      <c r="F15" s="199"/>
      <c r="G15" s="199"/>
      <c r="H15" s="199"/>
      <c r="I15" s="199"/>
      <c r="J15" s="199"/>
      <c r="M15" s="138"/>
    </row>
    <row r="16" spans="1:13" x14ac:dyDescent="0.25">
      <c r="A16" s="200">
        <v>44562</v>
      </c>
      <c r="B16" s="201">
        <v>30.474360000000001</v>
      </c>
      <c r="C16" s="201">
        <v>113.43234</v>
      </c>
      <c r="D16" s="199"/>
      <c r="E16" s="199"/>
      <c r="F16" s="199"/>
      <c r="G16" s="199"/>
      <c r="H16" s="199"/>
      <c r="I16" s="199"/>
      <c r="J16" s="199"/>
      <c r="M16" s="138"/>
    </row>
    <row r="17" spans="1:13" x14ac:dyDescent="0.25">
      <c r="A17" s="200">
        <v>44593</v>
      </c>
      <c r="B17" s="201">
        <v>28.8081</v>
      </c>
      <c r="C17" s="201">
        <v>104.02924999999999</v>
      </c>
      <c r="D17" s="199"/>
      <c r="E17" s="192" t="s">
        <v>230</v>
      </c>
      <c r="F17" s="199"/>
      <c r="G17" s="199"/>
      <c r="H17" s="199"/>
      <c r="I17" s="199"/>
      <c r="J17" s="199"/>
      <c r="M17" s="138"/>
    </row>
    <row r="18" spans="1:13" x14ac:dyDescent="0.25">
      <c r="A18" s="200">
        <v>44621</v>
      </c>
      <c r="B18" s="201">
        <v>38.177600000000005</v>
      </c>
      <c r="C18" s="201">
        <v>29.58764</v>
      </c>
      <c r="D18" s="199"/>
      <c r="E18" s="199"/>
      <c r="F18" s="199"/>
      <c r="G18" s="199"/>
      <c r="H18" s="199"/>
      <c r="I18" s="199"/>
      <c r="J18" s="199"/>
      <c r="M18" s="138"/>
    </row>
    <row r="19" spans="1:13" x14ac:dyDescent="0.25">
      <c r="A19" s="200">
        <v>44652</v>
      </c>
      <c r="B19" s="201">
        <v>10.1282</v>
      </c>
      <c r="C19" s="201">
        <v>22.282039999999999</v>
      </c>
      <c r="D19" s="199"/>
      <c r="E19" s="199"/>
      <c r="F19" s="199"/>
      <c r="G19" s="199"/>
      <c r="H19" s="199"/>
      <c r="I19" s="199"/>
      <c r="J19" s="199"/>
      <c r="M19" s="138"/>
    </row>
    <row r="20" spans="1:13" x14ac:dyDescent="0.25">
      <c r="A20" s="200">
        <v>44682</v>
      </c>
      <c r="B20" s="201">
        <v>17.119620000000001</v>
      </c>
      <c r="C20" s="201">
        <v>44.021880000000003</v>
      </c>
      <c r="D20" s="199"/>
      <c r="E20" s="199"/>
      <c r="F20" s="199"/>
      <c r="G20" s="199"/>
      <c r="H20" s="199"/>
      <c r="I20" s="199"/>
      <c r="J20" s="199"/>
      <c r="M20" s="138"/>
    </row>
    <row r="21" spans="1:13" x14ac:dyDescent="0.25">
      <c r="A21" s="200">
        <v>44713</v>
      </c>
      <c r="B21" s="201">
        <v>21.462279999999996</v>
      </c>
      <c r="C21" s="201">
        <v>102.71234</v>
      </c>
      <c r="D21" s="199"/>
      <c r="E21" s="199"/>
      <c r="F21" s="199"/>
      <c r="H21" s="199"/>
      <c r="I21" s="199"/>
      <c r="J21" s="199"/>
      <c r="M21" s="138"/>
    </row>
    <row r="22" spans="1:13" x14ac:dyDescent="0.25">
      <c r="A22" s="200">
        <v>44743</v>
      </c>
      <c r="B22" s="201">
        <v>27.535520000000002</v>
      </c>
      <c r="C22" s="201">
        <v>113.58402000000001</v>
      </c>
      <c r="D22" s="199"/>
      <c r="E22" s="199"/>
      <c r="F22" s="199"/>
      <c r="G22" s="199"/>
      <c r="H22" s="199"/>
      <c r="I22" s="199"/>
      <c r="J22" s="199"/>
      <c r="M22" s="138"/>
    </row>
    <row r="23" spans="1:13" x14ac:dyDescent="0.25">
      <c r="A23" s="200">
        <v>44774</v>
      </c>
      <c r="B23" s="201">
        <v>32.115360000000003</v>
      </c>
      <c r="C23" s="201">
        <v>136.49028000000001</v>
      </c>
      <c r="D23" s="199"/>
      <c r="E23" s="199"/>
      <c r="F23" s="199"/>
      <c r="G23" s="199"/>
      <c r="H23" s="199"/>
      <c r="I23" s="199"/>
      <c r="J23" s="199"/>
      <c r="M23" s="138"/>
    </row>
    <row r="24" spans="1:13" x14ac:dyDescent="0.25">
      <c r="A24" s="200">
        <v>44805</v>
      </c>
      <c r="B24" s="201">
        <v>29.941649999999996</v>
      </c>
      <c r="C24" s="201">
        <v>139.72769999999997</v>
      </c>
      <c r="D24" s="199"/>
      <c r="E24" s="199"/>
      <c r="F24" s="199"/>
      <c r="G24" s="199"/>
      <c r="H24" s="199"/>
      <c r="I24" s="199"/>
      <c r="J24" s="199"/>
      <c r="M24" s="138"/>
    </row>
    <row r="25" spans="1:13" x14ac:dyDescent="0.25">
      <c r="A25" s="200">
        <v>44835</v>
      </c>
      <c r="B25" s="201">
        <v>27.244949999999999</v>
      </c>
      <c r="C25" s="201">
        <v>128.95943</v>
      </c>
      <c r="D25" s="199"/>
      <c r="E25" s="199"/>
      <c r="F25" s="199"/>
      <c r="G25" s="199"/>
      <c r="H25" s="199"/>
      <c r="I25" s="199"/>
      <c r="J25" s="199"/>
      <c r="M25" s="138"/>
    </row>
    <row r="26" spans="1:13" x14ac:dyDescent="0.25">
      <c r="A26" s="200">
        <v>44866</v>
      </c>
      <c r="B26" s="201">
        <v>35.482570000000003</v>
      </c>
      <c r="C26" s="201">
        <v>139.84307000000001</v>
      </c>
      <c r="D26" s="199"/>
      <c r="E26" s="199"/>
      <c r="F26" s="199"/>
      <c r="G26" s="199"/>
      <c r="H26" s="199"/>
      <c r="I26" s="199"/>
      <c r="J26" s="199"/>
      <c r="M26" s="138"/>
    </row>
    <row r="27" spans="1:13" x14ac:dyDescent="0.25">
      <c r="A27" s="200">
        <v>44896</v>
      </c>
      <c r="B27" s="201">
        <v>40.901399999999995</v>
      </c>
      <c r="C27" s="201">
        <v>130.88448</v>
      </c>
      <c r="D27" s="199"/>
      <c r="E27" s="199"/>
      <c r="F27" s="199"/>
      <c r="G27" s="199"/>
      <c r="H27" s="199"/>
      <c r="I27" s="199"/>
      <c r="J27" s="199"/>
      <c r="M27" s="138"/>
    </row>
    <row r="28" spans="1:13" x14ac:dyDescent="0.25">
      <c r="A28" s="200">
        <v>44927</v>
      </c>
      <c r="B28" s="201">
        <v>24.707160000000002</v>
      </c>
      <c r="C28" s="201">
        <v>140.00724000000002</v>
      </c>
      <c r="D28" s="199"/>
      <c r="E28" s="199"/>
      <c r="F28" s="199"/>
      <c r="G28" s="199"/>
      <c r="H28" s="199"/>
      <c r="I28" s="199"/>
      <c r="J28" s="199"/>
      <c r="M28" s="138"/>
    </row>
    <row r="29" spans="1:13" x14ac:dyDescent="0.25">
      <c r="A29" s="200">
        <v>44958</v>
      </c>
      <c r="B29" s="201">
        <v>31.313100000000002</v>
      </c>
      <c r="C29" s="201">
        <v>158.97420000000002</v>
      </c>
      <c r="D29" s="199"/>
      <c r="E29" s="199"/>
      <c r="F29" s="199"/>
      <c r="G29" s="199"/>
      <c r="H29" s="199"/>
      <c r="I29" s="199"/>
      <c r="J29" s="199"/>
      <c r="M29" s="138"/>
    </row>
    <row r="30" spans="1:13" x14ac:dyDescent="0.25">
      <c r="A30" s="200">
        <v>44986</v>
      </c>
      <c r="B30" s="201">
        <v>41.082599999999999</v>
      </c>
      <c r="C30" s="201">
        <v>202.25279999999998</v>
      </c>
      <c r="D30" s="199"/>
      <c r="E30" s="199"/>
      <c r="F30" s="199"/>
      <c r="G30" s="199"/>
      <c r="H30" s="199"/>
      <c r="I30" s="199"/>
      <c r="J30" s="199"/>
      <c r="M30" s="138"/>
    </row>
    <row r="31" spans="1:13" x14ac:dyDescent="0.25">
      <c r="A31" s="200">
        <v>45017</v>
      </c>
      <c r="B31" s="201">
        <v>38.507170000000002</v>
      </c>
      <c r="C31" s="201">
        <v>183.64958000000001</v>
      </c>
      <c r="D31" s="199"/>
      <c r="E31" s="199"/>
      <c r="F31" s="199"/>
      <c r="G31" s="199"/>
      <c r="H31" s="199"/>
      <c r="I31" s="199"/>
      <c r="J31" s="199"/>
      <c r="M31" s="138"/>
    </row>
    <row r="32" spans="1:13" x14ac:dyDescent="0.25">
      <c r="A32" s="200">
        <v>45047</v>
      </c>
      <c r="B32" s="201">
        <v>42.916580000000003</v>
      </c>
      <c r="C32" s="201">
        <v>186.99367000000001</v>
      </c>
      <c r="D32" s="199"/>
      <c r="E32" s="199"/>
      <c r="F32" s="199"/>
      <c r="G32" s="199"/>
      <c r="H32" s="199"/>
      <c r="I32" s="199"/>
      <c r="J32" s="199"/>
      <c r="M32" s="138"/>
    </row>
    <row r="33" spans="1:14" x14ac:dyDescent="0.25">
      <c r="A33" s="200">
        <v>45078</v>
      </c>
      <c r="B33" s="201">
        <v>43.003100000000003</v>
      </c>
      <c r="C33" s="201">
        <v>187.37065000000001</v>
      </c>
      <c r="D33" s="199"/>
      <c r="E33" s="199"/>
      <c r="F33" s="199"/>
      <c r="G33" s="199"/>
      <c r="H33" s="199"/>
      <c r="I33" s="199"/>
      <c r="J33" s="199"/>
      <c r="M33" s="138"/>
      <c r="N33" s="139"/>
    </row>
    <row r="34" spans="1:14" x14ac:dyDescent="0.25">
      <c r="A34" s="200">
        <v>45108</v>
      </c>
      <c r="B34" s="201">
        <v>55.359679999999997</v>
      </c>
      <c r="C34" s="201">
        <v>145.31915999999998</v>
      </c>
      <c r="D34" s="199"/>
      <c r="E34" s="199"/>
      <c r="F34" s="199"/>
      <c r="G34" s="199"/>
      <c r="H34" s="199"/>
      <c r="I34" s="199"/>
      <c r="J34" s="199"/>
      <c r="M34" s="138"/>
    </row>
    <row r="35" spans="1:14" x14ac:dyDescent="0.25">
      <c r="A35" s="200">
        <v>45139</v>
      </c>
      <c r="B35" s="201">
        <v>74.477530000000002</v>
      </c>
      <c r="C35" s="201">
        <v>195.99350000000001</v>
      </c>
      <c r="D35" s="199"/>
      <c r="E35" s="199"/>
      <c r="F35" s="199"/>
      <c r="G35" s="199"/>
      <c r="H35" s="199"/>
      <c r="I35" s="199"/>
      <c r="J35" s="199"/>
      <c r="M35" s="138"/>
    </row>
    <row r="37" spans="1:14" x14ac:dyDescent="0.25">
      <c r="A37" s="138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0"/>
  <sheetViews>
    <sheetView view="pageBreakPreview" zoomScale="90" zoomScaleNormal="80" zoomScaleSheetLayoutView="90" workbookViewId="0"/>
  </sheetViews>
  <sheetFormatPr defaultColWidth="8.7109375" defaultRowHeight="14.25" x14ac:dyDescent="0.2"/>
  <cols>
    <col min="1" max="1" width="11.28515625" style="140" customWidth="1"/>
    <col min="2" max="2" width="22.85546875" style="135" customWidth="1"/>
    <col min="3" max="3" width="16" style="135" customWidth="1"/>
    <col min="4" max="9" width="8.7109375" style="129"/>
    <col min="10" max="10" width="4" style="129" customWidth="1"/>
    <col min="11" max="16384" width="8.7109375" style="129"/>
  </cols>
  <sheetData>
    <row r="1" spans="1:12" ht="23.25" x14ac:dyDescent="0.35">
      <c r="A1" s="187" t="s">
        <v>229</v>
      </c>
      <c r="B1" s="197"/>
      <c r="C1" s="197"/>
      <c r="D1" s="193"/>
      <c r="E1" s="193"/>
      <c r="F1" s="193"/>
      <c r="G1" s="193"/>
      <c r="H1" s="193"/>
      <c r="I1" s="193"/>
      <c r="J1" s="193"/>
      <c r="K1" s="193"/>
      <c r="L1" s="193"/>
    </row>
    <row r="2" spans="1:12" ht="23.25" x14ac:dyDescent="0.35">
      <c r="A2" s="187"/>
      <c r="B2" s="197"/>
      <c r="C2" s="197"/>
      <c r="D2" s="193"/>
      <c r="E2" s="193"/>
      <c r="F2" s="193"/>
      <c r="G2" s="193"/>
      <c r="H2" s="193"/>
      <c r="I2" s="193"/>
      <c r="J2" s="193"/>
      <c r="K2" s="193"/>
      <c r="L2" s="193"/>
    </row>
    <row r="3" spans="1:12" ht="46.15" customHeight="1" x14ac:dyDescent="0.25">
      <c r="A3" s="189" t="s">
        <v>22</v>
      </c>
      <c r="B3" s="202" t="s">
        <v>184</v>
      </c>
      <c r="C3" s="202" t="s">
        <v>185</v>
      </c>
      <c r="D3" s="203"/>
      <c r="E3" s="203"/>
      <c r="F3" s="193"/>
      <c r="G3" s="193"/>
      <c r="H3" s="193"/>
      <c r="I3" s="193"/>
      <c r="J3" s="193"/>
      <c r="K3" s="193"/>
      <c r="L3" s="193"/>
    </row>
    <row r="4" spans="1:12" x14ac:dyDescent="0.2">
      <c r="A4" s="190">
        <v>43435</v>
      </c>
      <c r="B4" s="191">
        <v>1.7877748619690834</v>
      </c>
      <c r="C4" s="191">
        <v>1.2902399544829137</v>
      </c>
      <c r="D4" s="197"/>
      <c r="E4" s="197"/>
      <c r="F4" s="193"/>
      <c r="G4" s="193"/>
      <c r="H4" s="193"/>
      <c r="I4" s="193"/>
      <c r="J4" s="193"/>
      <c r="K4" s="193"/>
      <c r="L4" s="193"/>
    </row>
    <row r="5" spans="1:12" x14ac:dyDescent="0.2">
      <c r="A5" s="190">
        <v>43466</v>
      </c>
      <c r="B5" s="191">
        <v>1.6335637885799912</v>
      </c>
      <c r="C5" s="191">
        <v>1.1767676786253531</v>
      </c>
      <c r="D5" s="197"/>
      <c r="E5" s="197"/>
      <c r="F5" s="193"/>
      <c r="G5" s="193"/>
      <c r="H5" s="193"/>
      <c r="I5" s="193"/>
      <c r="J5" s="193"/>
      <c r="K5" s="193"/>
      <c r="L5" s="193"/>
    </row>
    <row r="6" spans="1:12" x14ac:dyDescent="0.2">
      <c r="A6" s="190">
        <v>43497</v>
      </c>
      <c r="B6" s="191">
        <v>1.789025649731272</v>
      </c>
      <c r="C6" s="191">
        <v>1.5966748019683621</v>
      </c>
      <c r="D6" s="197"/>
      <c r="E6" s="197"/>
      <c r="F6" s="193"/>
      <c r="G6" s="193"/>
      <c r="H6" s="193"/>
      <c r="I6" s="193"/>
      <c r="J6" s="193"/>
      <c r="K6" s="193"/>
      <c r="L6" s="193"/>
    </row>
    <row r="7" spans="1:12" x14ac:dyDescent="0.2">
      <c r="A7" s="190">
        <v>43525</v>
      </c>
      <c r="B7" s="191">
        <v>2.0305898323191229</v>
      </c>
      <c r="C7" s="191">
        <v>2.3828715013132893</v>
      </c>
      <c r="D7" s="197"/>
      <c r="E7" s="197"/>
      <c r="F7" s="193"/>
      <c r="G7" s="193"/>
      <c r="H7" s="193"/>
      <c r="I7" s="193"/>
      <c r="J7" s="193"/>
      <c r="K7" s="193"/>
      <c r="L7" s="193"/>
    </row>
    <row r="8" spans="1:12" x14ac:dyDescent="0.2">
      <c r="A8" s="190">
        <v>43556</v>
      </c>
      <c r="B8" s="191">
        <v>1.8469173171444169</v>
      </c>
      <c r="C8" s="191">
        <v>0.87434329139468048</v>
      </c>
      <c r="D8" s="197"/>
      <c r="E8" s="197"/>
      <c r="F8" s="193"/>
      <c r="G8" s="193"/>
      <c r="H8" s="193"/>
      <c r="I8" s="193"/>
      <c r="J8" s="193"/>
      <c r="K8" s="193"/>
      <c r="L8" s="193"/>
    </row>
    <row r="9" spans="1:12" x14ac:dyDescent="0.2">
      <c r="A9" s="190">
        <v>43586</v>
      </c>
      <c r="B9" s="191">
        <v>1.8163614604742122</v>
      </c>
      <c r="C9" s="191">
        <v>1.1708094971001088</v>
      </c>
      <c r="D9" s="197"/>
      <c r="E9" s="197"/>
      <c r="F9" s="193"/>
      <c r="G9" s="193"/>
      <c r="H9" s="193"/>
      <c r="I9" s="193"/>
      <c r="J9" s="193"/>
      <c r="K9" s="193"/>
      <c r="L9" s="193"/>
    </row>
    <row r="10" spans="1:12" x14ac:dyDescent="0.2">
      <c r="A10" s="190">
        <v>43617</v>
      </c>
      <c r="B10" s="191">
        <v>1.613109042305382</v>
      </c>
      <c r="C10" s="191">
        <v>1.9368519801563906</v>
      </c>
      <c r="D10" s="197"/>
      <c r="E10" s="197"/>
      <c r="F10" s="193"/>
      <c r="G10" s="193"/>
      <c r="H10" s="193"/>
      <c r="I10" s="193"/>
      <c r="J10" s="193"/>
      <c r="K10" s="193"/>
      <c r="L10" s="193"/>
    </row>
    <row r="11" spans="1:12" x14ac:dyDescent="0.2">
      <c r="A11" s="190">
        <v>43647</v>
      </c>
      <c r="B11" s="191">
        <v>1.5225430661739381</v>
      </c>
      <c r="C11" s="191">
        <v>1.0146828066909421</v>
      </c>
      <c r="D11" s="197"/>
      <c r="E11" s="197"/>
      <c r="F11" s="193"/>
      <c r="G11" s="193"/>
      <c r="H11" s="193"/>
      <c r="I11" s="193"/>
      <c r="J11" s="193"/>
      <c r="K11" s="193"/>
      <c r="L11" s="193"/>
    </row>
    <row r="12" spans="1:12" x14ac:dyDescent="0.2">
      <c r="A12" s="190">
        <v>43678</v>
      </c>
      <c r="B12" s="191">
        <v>1.4689741836781138</v>
      </c>
      <c r="C12" s="191">
        <v>1.2493811606614713</v>
      </c>
      <c r="D12" s="197"/>
      <c r="E12" s="197"/>
      <c r="F12" s="193"/>
      <c r="G12" s="193"/>
      <c r="H12" s="193"/>
      <c r="I12" s="193"/>
      <c r="J12" s="193"/>
      <c r="K12" s="193"/>
      <c r="L12" s="193"/>
    </row>
    <row r="13" spans="1:12" x14ac:dyDescent="0.2">
      <c r="A13" s="190">
        <v>43709</v>
      </c>
      <c r="B13" s="191">
        <v>1.2030674286178424</v>
      </c>
      <c r="C13" s="191">
        <v>0.54124650835743182</v>
      </c>
      <c r="D13" s="197"/>
      <c r="E13" s="197"/>
      <c r="F13" s="193"/>
      <c r="G13" s="193"/>
      <c r="H13" s="193"/>
      <c r="I13" s="193"/>
      <c r="J13" s="193"/>
      <c r="K13" s="193"/>
      <c r="L13" s="193"/>
    </row>
    <row r="14" spans="1:12" x14ac:dyDescent="0.2">
      <c r="A14" s="190">
        <v>43739</v>
      </c>
      <c r="B14" s="191">
        <v>1.1013256961635705</v>
      </c>
      <c r="C14" s="191">
        <v>1.1636756626842271</v>
      </c>
      <c r="D14" s="197"/>
      <c r="E14" s="197"/>
      <c r="F14" s="193"/>
      <c r="G14" s="193"/>
      <c r="H14" s="193"/>
      <c r="I14" s="193"/>
      <c r="J14" s="193"/>
      <c r="K14" s="193"/>
      <c r="L14" s="193"/>
    </row>
    <row r="15" spans="1:12" x14ac:dyDescent="0.2">
      <c r="A15" s="190">
        <v>43770</v>
      </c>
      <c r="B15" s="191">
        <v>1.2575656290046595</v>
      </c>
      <c r="C15" s="191">
        <v>1.4446857975409984</v>
      </c>
      <c r="D15" s="197"/>
      <c r="E15" s="197"/>
      <c r="F15" s="193"/>
      <c r="G15" s="193"/>
      <c r="H15" s="193"/>
      <c r="I15" s="193"/>
      <c r="J15" s="193"/>
      <c r="K15" s="193"/>
      <c r="L15" s="193"/>
    </row>
    <row r="16" spans="1:12" x14ac:dyDescent="0.2">
      <c r="A16" s="190">
        <v>43800</v>
      </c>
      <c r="B16" s="191">
        <v>1.1355658896678733</v>
      </c>
      <c r="C16" s="191">
        <v>1.8511595025898941</v>
      </c>
      <c r="D16" s="197"/>
      <c r="E16" s="192" t="s">
        <v>200</v>
      </c>
      <c r="F16" s="193"/>
      <c r="G16" s="193"/>
      <c r="H16" s="193"/>
      <c r="I16" s="193"/>
      <c r="J16" s="193"/>
      <c r="K16" s="193"/>
      <c r="L16" s="193"/>
    </row>
    <row r="17" spans="1:12" x14ac:dyDescent="0.2">
      <c r="A17" s="190">
        <v>43831</v>
      </c>
      <c r="B17" s="191">
        <v>1.6356650944730973</v>
      </c>
      <c r="C17" s="191">
        <v>1.4633241755301043</v>
      </c>
      <c r="D17" s="197"/>
      <c r="E17" s="197"/>
      <c r="F17" s="193"/>
      <c r="G17" s="193"/>
      <c r="H17" s="193"/>
      <c r="I17" s="193"/>
      <c r="J17" s="193"/>
      <c r="K17" s="193"/>
      <c r="L17" s="193"/>
    </row>
    <row r="18" spans="1:12" x14ac:dyDescent="0.2">
      <c r="A18" s="190">
        <v>43862</v>
      </c>
      <c r="B18" s="191">
        <v>1.3764962354508015</v>
      </c>
      <c r="C18" s="191">
        <v>1.8895924564220223</v>
      </c>
      <c r="D18" s="197"/>
      <c r="E18" s="197"/>
      <c r="F18" s="193"/>
      <c r="G18" s="193"/>
      <c r="H18" s="193"/>
      <c r="I18" s="193"/>
      <c r="J18" s="193"/>
      <c r="K18" s="193"/>
      <c r="L18" s="193"/>
    </row>
    <row r="19" spans="1:12" x14ac:dyDescent="0.2">
      <c r="A19" s="190">
        <v>43891</v>
      </c>
      <c r="B19" s="191">
        <v>-1.600992032586646</v>
      </c>
      <c r="C19" s="191">
        <v>-3.2105579241255953</v>
      </c>
      <c r="D19" s="197"/>
      <c r="E19" s="197"/>
      <c r="F19" s="193"/>
      <c r="G19" s="193"/>
      <c r="H19" s="193"/>
      <c r="I19" s="193"/>
      <c r="J19" s="193"/>
      <c r="K19" s="193"/>
      <c r="L19" s="193"/>
    </row>
    <row r="20" spans="1:12" x14ac:dyDescent="0.2">
      <c r="A20" s="190">
        <v>43922</v>
      </c>
      <c r="B20" s="191">
        <v>-0.45282334784360501</v>
      </c>
      <c r="C20" s="191">
        <v>-1.6407811112026849</v>
      </c>
      <c r="D20" s="197"/>
      <c r="E20" s="197"/>
      <c r="F20" s="193"/>
      <c r="G20" s="193"/>
      <c r="H20" s="193"/>
      <c r="I20" s="193"/>
      <c r="J20" s="193"/>
      <c r="K20" s="193"/>
      <c r="L20" s="193"/>
    </row>
    <row r="21" spans="1:12" x14ac:dyDescent="0.2">
      <c r="A21" s="190">
        <v>43952</v>
      </c>
      <c r="B21" s="191">
        <v>0.44662814860090805</v>
      </c>
      <c r="C21" s="191">
        <v>1.4264962063208486</v>
      </c>
      <c r="D21" s="197"/>
      <c r="E21" s="197"/>
      <c r="F21" s="193"/>
      <c r="H21" s="193"/>
      <c r="I21" s="193"/>
      <c r="J21" s="193"/>
      <c r="K21" s="193"/>
      <c r="L21" s="193"/>
    </row>
    <row r="22" spans="1:12" x14ac:dyDescent="0.2">
      <c r="A22" s="190">
        <v>43983</v>
      </c>
      <c r="B22" s="191">
        <v>0.73961742801643027</v>
      </c>
      <c r="C22" s="191">
        <v>1.6669861407609261</v>
      </c>
      <c r="D22" s="197"/>
      <c r="E22" s="197"/>
      <c r="F22" s="193"/>
      <c r="G22" s="193"/>
      <c r="H22" s="193"/>
      <c r="I22" s="193"/>
      <c r="J22" s="193"/>
      <c r="K22" s="193"/>
      <c r="L22" s="193"/>
    </row>
    <row r="23" spans="1:12" x14ac:dyDescent="0.2">
      <c r="A23" s="190">
        <v>44013</v>
      </c>
      <c r="B23" s="191">
        <v>0.95645899203013585</v>
      </c>
      <c r="C23" s="191">
        <v>0.75466642135384632</v>
      </c>
      <c r="D23" s="197"/>
      <c r="E23" s="197"/>
      <c r="F23" s="193"/>
      <c r="G23" s="193"/>
      <c r="H23" s="193"/>
      <c r="I23" s="193"/>
      <c r="J23" s="193"/>
      <c r="K23" s="193"/>
      <c r="L23" s="193"/>
    </row>
    <row r="24" spans="1:12" x14ac:dyDescent="0.2">
      <c r="A24" s="190">
        <v>44044</v>
      </c>
      <c r="B24" s="191">
        <v>0.99644015123176644</v>
      </c>
      <c r="C24" s="191">
        <v>0.45584476082760261</v>
      </c>
      <c r="D24" s="197"/>
      <c r="E24" s="197"/>
      <c r="F24" s="193"/>
      <c r="G24" s="193"/>
      <c r="H24" s="193"/>
      <c r="I24" s="193"/>
      <c r="J24" s="193"/>
      <c r="K24" s="193"/>
      <c r="L24" s="193"/>
    </row>
    <row r="25" spans="1:12" x14ac:dyDescent="0.2">
      <c r="A25" s="190">
        <v>44075</v>
      </c>
      <c r="B25" s="191">
        <v>1.2226054207995247</v>
      </c>
      <c r="C25" s="191">
        <v>2.11296198334054</v>
      </c>
      <c r="D25" s="197"/>
      <c r="E25" s="197"/>
      <c r="F25" s="193"/>
      <c r="G25" s="193"/>
      <c r="H25" s="193"/>
      <c r="I25" s="193"/>
      <c r="J25" s="193"/>
      <c r="K25" s="193"/>
      <c r="L25" s="193"/>
    </row>
    <row r="26" spans="1:12" x14ac:dyDescent="0.2">
      <c r="A26" s="190">
        <v>44105</v>
      </c>
      <c r="B26" s="191">
        <v>1.072121454292855</v>
      </c>
      <c r="C26" s="191">
        <v>1.0165461000675435</v>
      </c>
      <c r="D26" s="197"/>
      <c r="E26" s="197"/>
      <c r="F26" s="193"/>
      <c r="G26" s="193"/>
      <c r="H26" s="193"/>
      <c r="I26" s="193"/>
      <c r="J26" s="193"/>
      <c r="K26" s="193"/>
      <c r="L26" s="193"/>
    </row>
    <row r="27" spans="1:12" x14ac:dyDescent="0.2">
      <c r="A27" s="190">
        <v>44136</v>
      </c>
      <c r="B27" s="191">
        <v>0.8460892699918503</v>
      </c>
      <c r="C27" s="191">
        <v>5.530623188732875E-3</v>
      </c>
      <c r="D27" s="197"/>
      <c r="E27" s="197"/>
      <c r="F27" s="193"/>
      <c r="G27" s="193"/>
      <c r="H27" s="193"/>
      <c r="I27" s="193"/>
      <c r="J27" s="193"/>
      <c r="K27" s="193"/>
      <c r="L27" s="193"/>
    </row>
    <row r="28" spans="1:12" x14ac:dyDescent="0.2">
      <c r="A28" s="190">
        <v>44166</v>
      </c>
      <c r="B28" s="191">
        <v>1.0330941036464196</v>
      </c>
      <c r="C28" s="191">
        <v>1.9528435233977035</v>
      </c>
      <c r="D28" s="197"/>
      <c r="E28" s="197"/>
      <c r="F28" s="193"/>
      <c r="G28" s="193"/>
      <c r="H28" s="193"/>
      <c r="I28" s="193"/>
      <c r="J28" s="193"/>
      <c r="K28" s="193"/>
      <c r="L28" s="193"/>
    </row>
    <row r="29" spans="1:12" x14ac:dyDescent="0.2">
      <c r="A29" s="190">
        <v>44197</v>
      </c>
      <c r="B29" s="191">
        <v>1.4874532622572332</v>
      </c>
      <c r="C29" s="191">
        <v>1.8038525149833617</v>
      </c>
      <c r="D29" s="197"/>
      <c r="E29" s="197"/>
      <c r="F29" s="193"/>
      <c r="G29" s="193"/>
      <c r="H29" s="193"/>
      <c r="I29" s="193"/>
      <c r="J29" s="193"/>
      <c r="K29" s="193"/>
      <c r="L29" s="193"/>
    </row>
    <row r="30" spans="1:12" x14ac:dyDescent="0.2">
      <c r="A30" s="190">
        <v>44228</v>
      </c>
      <c r="B30" s="191">
        <v>1.8035875835431767</v>
      </c>
      <c r="C30" s="191">
        <v>1.8063890103926923</v>
      </c>
      <c r="D30" s="197"/>
      <c r="E30" s="197"/>
      <c r="F30" s="193"/>
      <c r="G30" s="193"/>
      <c r="H30" s="193"/>
      <c r="I30" s="193"/>
      <c r="J30" s="193"/>
      <c r="K30" s="193"/>
      <c r="L30" s="193"/>
    </row>
    <row r="31" spans="1:12" x14ac:dyDescent="0.2">
      <c r="A31" s="190">
        <v>44256</v>
      </c>
      <c r="B31" s="191">
        <v>2.0196203002088851</v>
      </c>
      <c r="C31" s="191">
        <v>2.3862263204710814</v>
      </c>
      <c r="D31" s="197"/>
      <c r="E31" s="197"/>
      <c r="F31" s="193"/>
      <c r="G31" s="193"/>
      <c r="H31" s="193"/>
      <c r="I31" s="193"/>
      <c r="J31" s="193"/>
      <c r="K31" s="193"/>
      <c r="L31" s="193"/>
    </row>
    <row r="32" spans="1:12" x14ac:dyDescent="0.2">
      <c r="A32" s="190">
        <v>44287</v>
      </c>
      <c r="B32" s="191">
        <v>2.0294142284374743</v>
      </c>
      <c r="C32" s="191">
        <v>2.116663373597035</v>
      </c>
      <c r="D32" s="197"/>
      <c r="E32" s="197"/>
      <c r="F32" s="193"/>
      <c r="G32" s="193"/>
      <c r="H32" s="204"/>
      <c r="I32" s="193"/>
      <c r="J32" s="193"/>
      <c r="K32" s="193"/>
      <c r="L32" s="193"/>
    </row>
    <row r="33" spans="1:12" x14ac:dyDescent="0.2">
      <c r="A33" s="190">
        <v>44317</v>
      </c>
      <c r="B33" s="191">
        <v>1.779757432509669</v>
      </c>
      <c r="C33" s="191">
        <v>1.9157151008093507</v>
      </c>
      <c r="D33" s="197"/>
      <c r="E33" s="197"/>
      <c r="F33" s="193"/>
      <c r="G33" s="193"/>
      <c r="H33" s="193"/>
      <c r="I33" s="193"/>
      <c r="J33" s="193"/>
      <c r="K33" s="193"/>
      <c r="L33" s="193"/>
    </row>
    <row r="34" spans="1:12" x14ac:dyDescent="0.2">
      <c r="A34" s="190">
        <v>44348</v>
      </c>
      <c r="B34" s="191">
        <v>1.5167107558542199</v>
      </c>
      <c r="C34" s="191">
        <v>1.2303210327570611</v>
      </c>
      <c r="D34" s="197"/>
      <c r="E34" s="197"/>
      <c r="F34" s="193"/>
      <c r="G34" s="193"/>
      <c r="H34" s="193"/>
      <c r="I34" s="193"/>
      <c r="J34" s="193"/>
      <c r="K34" s="193"/>
      <c r="L34" s="193"/>
    </row>
    <row r="35" spans="1:12" x14ac:dyDescent="0.2">
      <c r="A35" s="190">
        <v>44378</v>
      </c>
      <c r="B35" s="191">
        <v>1.430367647952437</v>
      </c>
      <c r="C35" s="191">
        <v>1.6304851746948117</v>
      </c>
      <c r="D35" s="193"/>
      <c r="E35" s="193"/>
      <c r="F35" s="193"/>
      <c r="G35" s="193"/>
      <c r="H35" s="193"/>
      <c r="I35" s="193"/>
      <c r="J35" s="193"/>
      <c r="K35" s="193"/>
      <c r="L35" s="193"/>
    </row>
    <row r="36" spans="1:12" x14ac:dyDescent="0.2">
      <c r="A36" s="190">
        <v>44409</v>
      </c>
      <c r="B36" s="191">
        <v>1.3530678546216848</v>
      </c>
      <c r="C36" s="191">
        <v>1.510554932068402</v>
      </c>
      <c r="D36" s="193"/>
      <c r="E36" s="193"/>
      <c r="F36" s="193"/>
      <c r="G36" s="193"/>
      <c r="H36" s="193"/>
      <c r="I36" s="193"/>
      <c r="J36" s="193"/>
      <c r="K36" s="193"/>
      <c r="L36" s="193"/>
    </row>
    <row r="37" spans="1:12" x14ac:dyDescent="0.2">
      <c r="A37" s="190">
        <v>44440</v>
      </c>
      <c r="B37" s="191">
        <v>1.2083328168913425</v>
      </c>
      <c r="C37" s="191">
        <v>1.0332963913417785</v>
      </c>
      <c r="D37" s="193"/>
      <c r="E37" s="193"/>
      <c r="F37" s="193"/>
      <c r="G37" s="193"/>
      <c r="H37" s="193"/>
      <c r="I37" s="193"/>
      <c r="J37" s="193"/>
      <c r="K37" s="193"/>
      <c r="L37" s="193"/>
    </row>
    <row r="38" spans="1:12" x14ac:dyDescent="0.2">
      <c r="A38" s="190">
        <v>44470</v>
      </c>
      <c r="B38" s="191">
        <v>1.228119774514937</v>
      </c>
      <c r="C38" s="191">
        <v>0.86044699463330687</v>
      </c>
      <c r="D38" s="193"/>
      <c r="E38" s="193"/>
      <c r="F38" s="193"/>
      <c r="G38" s="193"/>
      <c r="H38" s="193"/>
      <c r="I38" s="193"/>
      <c r="J38" s="193"/>
      <c r="K38" s="193"/>
      <c r="L38" s="193"/>
    </row>
    <row r="39" spans="1:12" x14ac:dyDescent="0.2">
      <c r="A39" s="190">
        <v>44501</v>
      </c>
      <c r="B39" s="191">
        <v>1.1505743941550719</v>
      </c>
      <c r="C39" s="191">
        <v>1.8724906259494674</v>
      </c>
      <c r="D39" s="193"/>
      <c r="E39" s="193"/>
      <c r="F39" s="193"/>
      <c r="G39" s="193"/>
      <c r="H39" s="193"/>
      <c r="I39" s="193"/>
      <c r="J39" s="193"/>
      <c r="K39" s="193"/>
      <c r="L39" s="193"/>
    </row>
    <row r="40" spans="1:12" x14ac:dyDescent="0.2">
      <c r="A40" s="190">
        <v>44531</v>
      </c>
      <c r="B40" s="191">
        <v>0.8939895243372149</v>
      </c>
      <c r="C40" s="191">
        <v>2.6770101851343355</v>
      </c>
      <c r="D40" s="193"/>
      <c r="E40" s="193"/>
      <c r="F40" s="193"/>
      <c r="G40" s="193"/>
      <c r="H40" s="193"/>
      <c r="I40" s="193"/>
      <c r="J40" s="193"/>
      <c r="K40" s="193"/>
      <c r="L40" s="193"/>
    </row>
    <row r="41" spans="1:12" x14ac:dyDescent="0.2">
      <c r="A41" s="190">
        <v>44562</v>
      </c>
      <c r="B41" s="191">
        <v>1.9390014303672984</v>
      </c>
      <c r="C41" s="191">
        <v>2.6410042633721531</v>
      </c>
      <c r="D41" s="193"/>
      <c r="E41" s="193"/>
      <c r="F41" s="193"/>
      <c r="G41" s="193"/>
      <c r="H41" s="193"/>
      <c r="I41" s="193"/>
      <c r="J41" s="193"/>
      <c r="K41" s="193"/>
      <c r="L41" s="193"/>
    </row>
    <row r="42" spans="1:12" x14ac:dyDescent="0.2">
      <c r="A42" s="190">
        <v>44593</v>
      </c>
      <c r="B42" s="191">
        <v>-1.8147163484969155</v>
      </c>
      <c r="C42" s="191">
        <v>-3.3368817689766388</v>
      </c>
      <c r="D42" s="193"/>
      <c r="E42" s="193"/>
      <c r="F42" s="193"/>
      <c r="G42" s="193"/>
      <c r="H42" s="193"/>
      <c r="I42" s="193"/>
      <c r="J42" s="193"/>
      <c r="K42" s="193"/>
      <c r="L42" s="193"/>
    </row>
    <row r="43" spans="1:12" x14ac:dyDescent="0.2">
      <c r="A43" s="190">
        <v>44621</v>
      </c>
      <c r="B43" s="191">
        <v>-0.58989836307468124</v>
      </c>
      <c r="C43" s="191">
        <v>-2.2594788897516338</v>
      </c>
      <c r="D43" s="193"/>
      <c r="E43" s="193"/>
      <c r="F43" s="193"/>
      <c r="G43" s="193"/>
      <c r="H43" s="193"/>
      <c r="I43" s="193"/>
      <c r="J43" s="193"/>
      <c r="K43" s="193"/>
      <c r="L43" s="193"/>
    </row>
    <row r="44" spans="1:12" x14ac:dyDescent="0.2">
      <c r="A44" s="190">
        <v>44652</v>
      </c>
      <c r="B44" s="191">
        <v>-0.33518296244480439</v>
      </c>
      <c r="C44" s="191">
        <v>-1.495915541309742</v>
      </c>
      <c r="D44" s="193"/>
      <c r="E44" s="193"/>
      <c r="F44" s="193"/>
      <c r="G44" s="193"/>
      <c r="H44" s="193"/>
      <c r="I44" s="193"/>
      <c r="J44" s="193"/>
      <c r="K44" s="193"/>
      <c r="L44" s="193"/>
    </row>
    <row r="45" spans="1:12" x14ac:dyDescent="0.2">
      <c r="A45" s="190">
        <v>44682</v>
      </c>
      <c r="B45" s="191">
        <v>6.2086786039628805E-2</v>
      </c>
      <c r="C45" s="191">
        <v>-0.68453836091781284</v>
      </c>
      <c r="D45" s="193"/>
      <c r="E45" s="193"/>
      <c r="F45" s="193"/>
      <c r="G45" s="193"/>
      <c r="H45" s="193"/>
      <c r="I45" s="193"/>
      <c r="J45" s="193"/>
      <c r="K45" s="193"/>
      <c r="L45" s="193"/>
    </row>
    <row r="46" spans="1:12" x14ac:dyDescent="0.2">
      <c r="A46" s="190">
        <v>44713</v>
      </c>
      <c r="B46" s="191">
        <v>0.34882031060573127</v>
      </c>
      <c r="C46" s="191">
        <v>-0.31444201853862808</v>
      </c>
      <c r="D46" s="193"/>
      <c r="E46" s="193"/>
      <c r="F46" s="193"/>
      <c r="G46" s="193"/>
      <c r="H46" s="193"/>
      <c r="I46" s="193"/>
      <c r="J46" s="193"/>
      <c r="K46" s="193"/>
      <c r="L46" s="193"/>
    </row>
    <row r="47" spans="1:12" x14ac:dyDescent="0.2">
      <c r="A47" s="190">
        <v>44743</v>
      </c>
      <c r="B47" s="191">
        <v>0.36738634308784412</v>
      </c>
      <c r="C47" s="191">
        <v>-0.23279290344642334</v>
      </c>
      <c r="D47" s="193"/>
      <c r="E47" s="193"/>
      <c r="F47" s="193"/>
      <c r="G47" s="193"/>
      <c r="H47" s="193"/>
      <c r="I47" s="193" t="s">
        <v>176</v>
      </c>
      <c r="J47" s="193"/>
      <c r="K47" s="193"/>
      <c r="L47" s="193"/>
    </row>
    <row r="48" spans="1:12" x14ac:dyDescent="0.2">
      <c r="A48" s="190">
        <v>44774</v>
      </c>
      <c r="B48" s="191">
        <v>0.42869809747352861</v>
      </c>
      <c r="C48" s="191">
        <v>-0.34369183001231818</v>
      </c>
      <c r="D48" s="193"/>
      <c r="E48" s="193"/>
      <c r="F48" s="193"/>
      <c r="G48" s="193"/>
      <c r="H48" s="193"/>
      <c r="I48" s="193"/>
      <c r="J48" s="193"/>
      <c r="K48" s="193"/>
      <c r="L48" s="193"/>
    </row>
    <row r="49" spans="1:12" x14ac:dyDescent="0.2">
      <c r="A49" s="190">
        <v>44805</v>
      </c>
      <c r="B49" s="191">
        <v>0.30772644457354659</v>
      </c>
      <c r="C49" s="191">
        <v>-0.21818497132082371</v>
      </c>
      <c r="D49" s="193"/>
      <c r="E49" s="193"/>
      <c r="F49" s="193"/>
      <c r="G49" s="193"/>
      <c r="H49" s="193"/>
      <c r="I49" s="193"/>
      <c r="J49" s="193"/>
      <c r="K49" s="193"/>
      <c r="L49" s="193"/>
    </row>
    <row r="50" spans="1:12" x14ac:dyDescent="0.2">
      <c r="A50" s="190">
        <v>44835</v>
      </c>
      <c r="B50" s="191">
        <v>0.54245875760983608</v>
      </c>
      <c r="C50" s="191">
        <v>0.24457857694267204</v>
      </c>
      <c r="D50" s="193"/>
      <c r="E50" s="193"/>
      <c r="F50" s="193"/>
      <c r="G50" s="193"/>
      <c r="H50" s="193"/>
      <c r="I50" s="193"/>
      <c r="J50" s="193"/>
      <c r="K50" s="193"/>
      <c r="L50" s="193"/>
    </row>
    <row r="51" spans="1:12" x14ac:dyDescent="0.2">
      <c r="A51" s="190">
        <v>44866</v>
      </c>
      <c r="B51" s="191">
        <v>0.64798192655391063</v>
      </c>
      <c r="C51" s="191">
        <v>-0.70580700018427933</v>
      </c>
      <c r="D51" s="193"/>
      <c r="E51" s="193"/>
      <c r="F51" s="193"/>
      <c r="G51" s="193"/>
      <c r="H51" s="193"/>
      <c r="I51" s="193"/>
      <c r="J51" s="193"/>
      <c r="K51" s="193"/>
      <c r="L51" s="193"/>
    </row>
    <row r="52" spans="1:12" x14ac:dyDescent="0.2">
      <c r="A52" s="190">
        <v>44896</v>
      </c>
      <c r="B52" s="191">
        <v>0.7035507917074284</v>
      </c>
      <c r="C52" s="191">
        <v>-0.55732177838733321</v>
      </c>
      <c r="D52" s="193"/>
      <c r="E52" s="193"/>
      <c r="F52" s="193"/>
      <c r="G52" s="193"/>
      <c r="H52" s="193"/>
      <c r="I52" s="193"/>
      <c r="J52" s="193"/>
      <c r="K52" s="193"/>
      <c r="L52" s="193"/>
    </row>
    <row r="53" spans="1:12" x14ac:dyDescent="0.2">
      <c r="A53" s="190">
        <v>44927</v>
      </c>
      <c r="B53" s="191">
        <v>0.84685119669758535</v>
      </c>
      <c r="C53" s="191">
        <v>1.797990204386025</v>
      </c>
      <c r="D53" s="193"/>
      <c r="E53" s="193"/>
      <c r="F53" s="193"/>
      <c r="G53" s="193"/>
      <c r="H53" s="193"/>
      <c r="I53" s="193"/>
      <c r="J53" s="193"/>
      <c r="K53" s="193"/>
      <c r="L53" s="193"/>
    </row>
    <row r="54" spans="1:12" x14ac:dyDescent="0.2">
      <c r="A54" s="190">
        <v>44958</v>
      </c>
      <c r="B54" s="191">
        <v>1.0881324792358527</v>
      </c>
      <c r="C54" s="191">
        <v>1.4475635452321711</v>
      </c>
      <c r="D54" s="193"/>
      <c r="E54" s="193"/>
      <c r="F54" s="193"/>
      <c r="G54" s="193"/>
      <c r="H54" s="193"/>
      <c r="I54" s="193"/>
      <c r="J54" s="193"/>
      <c r="K54" s="193"/>
      <c r="L54" s="193"/>
    </row>
    <row r="55" spans="1:12" x14ac:dyDescent="0.2">
      <c r="A55" s="190">
        <v>44986</v>
      </c>
      <c r="B55" s="191">
        <v>1.5223246318807497</v>
      </c>
      <c r="C55" s="191">
        <v>1.7279483711243273</v>
      </c>
      <c r="D55" s="193"/>
      <c r="E55" s="193"/>
      <c r="F55" s="193"/>
      <c r="G55" s="193"/>
      <c r="H55" s="193"/>
      <c r="I55" s="193"/>
      <c r="J55" s="193"/>
      <c r="K55" s="193"/>
      <c r="L55" s="193"/>
    </row>
    <row r="56" spans="1:12" x14ac:dyDescent="0.2">
      <c r="A56" s="190">
        <v>45017</v>
      </c>
      <c r="B56" s="191">
        <v>1.797770378949167</v>
      </c>
      <c r="C56" s="191">
        <v>2.7739836873286379</v>
      </c>
      <c r="D56" s="197"/>
      <c r="E56" s="193"/>
      <c r="F56" s="193"/>
      <c r="G56" s="193"/>
      <c r="H56" s="193"/>
      <c r="I56" s="193"/>
      <c r="J56" s="193"/>
      <c r="K56" s="193"/>
      <c r="L56" s="193"/>
    </row>
    <row r="57" spans="1:12" x14ac:dyDescent="0.2">
      <c r="A57" s="190">
        <v>45047</v>
      </c>
      <c r="B57" s="191">
        <v>1.6070159370872688</v>
      </c>
      <c r="C57" s="191">
        <v>3.0446044083104198</v>
      </c>
      <c r="D57" s="197"/>
      <c r="E57" s="193"/>
      <c r="F57" s="193"/>
      <c r="G57" s="193"/>
      <c r="H57" s="193"/>
      <c r="I57" s="193"/>
      <c r="J57" s="193"/>
      <c r="K57" s="193"/>
      <c r="L57" s="193"/>
    </row>
    <row r="58" spans="1:12" x14ac:dyDescent="0.2">
      <c r="A58" s="190">
        <v>45078</v>
      </c>
      <c r="B58" s="191">
        <v>1.4</v>
      </c>
      <c r="C58" s="191">
        <v>2.7</v>
      </c>
      <c r="D58" s="197"/>
      <c r="E58" s="193"/>
      <c r="F58" s="193"/>
      <c r="G58" s="193"/>
      <c r="H58" s="193"/>
      <c r="I58" s="193"/>
      <c r="J58" s="193"/>
      <c r="K58" s="193"/>
      <c r="L58" s="193"/>
    </row>
    <row r="59" spans="1:12" x14ac:dyDescent="0.2">
      <c r="A59" s="190">
        <v>45108</v>
      </c>
      <c r="B59" s="191">
        <v>1.5</v>
      </c>
      <c r="C59" s="191">
        <v>4.2</v>
      </c>
      <c r="D59" s="197"/>
      <c r="E59" s="193"/>
      <c r="F59" s="193"/>
      <c r="G59" s="193"/>
      <c r="H59" s="193"/>
      <c r="I59" s="193"/>
      <c r="J59" s="193"/>
      <c r="K59" s="193"/>
      <c r="L59" s="193"/>
    </row>
    <row r="60" spans="1:12" x14ac:dyDescent="0.2">
      <c r="A60" s="190">
        <v>45139</v>
      </c>
      <c r="B60" s="214">
        <v>1.5</v>
      </c>
      <c r="C60" s="214">
        <v>3.3</v>
      </c>
      <c r="D60" s="193"/>
      <c r="E60" s="193"/>
      <c r="F60" s="193"/>
      <c r="G60" s="193"/>
      <c r="H60" s="193"/>
      <c r="I60" s="193"/>
      <c r="J60" s="193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P39"/>
  <sheetViews>
    <sheetView view="pageBreakPreview" zoomScale="90" zoomScaleNormal="100" zoomScaleSheetLayoutView="90" workbookViewId="0"/>
  </sheetViews>
  <sheetFormatPr defaultRowHeight="12.75" x14ac:dyDescent="0.2"/>
  <cols>
    <col min="1" max="1" width="13.5703125" style="141" customWidth="1"/>
    <col min="2" max="2" width="15.7109375" style="141" customWidth="1"/>
    <col min="3" max="3" width="12.28515625" style="141" customWidth="1"/>
    <col min="4" max="4" width="20.5703125" style="141" customWidth="1"/>
    <col min="5" max="10" width="9.140625" style="141"/>
    <col min="11" max="11" width="3" style="141" customWidth="1"/>
    <col min="12" max="229" width="9.140625" style="141"/>
    <col min="230" max="230" width="13.5703125" style="141" customWidth="1"/>
    <col min="231" max="237" width="9.140625" style="141"/>
    <col min="238" max="238" width="9.85546875" style="141" bestFit="1" customWidth="1"/>
    <col min="239" max="239" width="8.5703125" style="141" customWidth="1"/>
    <col min="240" max="247" width="0" style="141" hidden="1" customWidth="1"/>
    <col min="248" max="248" width="8.5703125" style="141" customWidth="1"/>
    <col min="249" max="249" width="9.140625" style="141"/>
    <col min="250" max="250" width="12.5703125" style="141" customWidth="1"/>
    <col min="251" max="251" width="9.85546875" style="141" customWidth="1"/>
    <col min="252" max="253" width="8.5703125" style="141" customWidth="1"/>
    <col min="254" max="254" width="9.85546875" style="141" customWidth="1"/>
    <col min="255" max="256" width="8.5703125" style="141" customWidth="1"/>
    <col min="257" max="257" width="10.42578125" style="141" customWidth="1"/>
    <col min="258" max="258" width="9.85546875" style="141" bestFit="1" customWidth="1"/>
    <col min="259" max="485" width="9.140625" style="141"/>
    <col min="486" max="486" width="13.5703125" style="141" customWidth="1"/>
    <col min="487" max="493" width="9.140625" style="141"/>
    <col min="494" max="494" width="9.85546875" style="141" bestFit="1" customWidth="1"/>
    <col min="495" max="495" width="8.5703125" style="141" customWidth="1"/>
    <col min="496" max="503" width="0" style="141" hidden="1" customWidth="1"/>
    <col min="504" max="504" width="8.5703125" style="141" customWidth="1"/>
    <col min="505" max="505" width="9.140625" style="141"/>
    <col min="506" max="506" width="12.5703125" style="141" customWidth="1"/>
    <col min="507" max="507" width="9.85546875" style="141" customWidth="1"/>
    <col min="508" max="509" width="8.5703125" style="141" customWidth="1"/>
    <col min="510" max="510" width="9.85546875" style="141" customWidth="1"/>
    <col min="511" max="512" width="8.5703125" style="141" customWidth="1"/>
    <col min="513" max="513" width="10.42578125" style="141" customWidth="1"/>
    <col min="514" max="514" width="9.85546875" style="141" bestFit="1" customWidth="1"/>
    <col min="515" max="741" width="9.140625" style="141"/>
    <col min="742" max="742" width="13.5703125" style="141" customWidth="1"/>
    <col min="743" max="749" width="9.140625" style="141"/>
    <col min="750" max="750" width="9.85546875" style="141" bestFit="1" customWidth="1"/>
    <col min="751" max="751" width="8.5703125" style="141" customWidth="1"/>
    <col min="752" max="759" width="0" style="141" hidden="1" customWidth="1"/>
    <col min="760" max="760" width="8.5703125" style="141" customWidth="1"/>
    <col min="761" max="761" width="9.140625" style="141"/>
    <col min="762" max="762" width="12.5703125" style="141" customWidth="1"/>
    <col min="763" max="763" width="9.85546875" style="141" customWidth="1"/>
    <col min="764" max="765" width="8.5703125" style="141" customWidth="1"/>
    <col min="766" max="766" width="9.85546875" style="141" customWidth="1"/>
    <col min="767" max="768" width="8.5703125" style="141" customWidth="1"/>
    <col min="769" max="769" width="10.42578125" style="141" customWidth="1"/>
    <col min="770" max="770" width="9.85546875" style="141" bestFit="1" customWidth="1"/>
    <col min="771" max="997" width="9.140625" style="141"/>
    <col min="998" max="998" width="13.5703125" style="141" customWidth="1"/>
    <col min="999" max="1005" width="9.140625" style="141"/>
    <col min="1006" max="1006" width="9.85546875" style="141" bestFit="1" customWidth="1"/>
    <col min="1007" max="1007" width="8.5703125" style="141" customWidth="1"/>
    <col min="1008" max="1015" width="0" style="141" hidden="1" customWidth="1"/>
    <col min="1016" max="1016" width="8.5703125" style="141" customWidth="1"/>
    <col min="1017" max="1017" width="9.140625" style="141"/>
    <col min="1018" max="1018" width="12.5703125" style="141" customWidth="1"/>
    <col min="1019" max="1019" width="9.85546875" style="141" customWidth="1"/>
    <col min="1020" max="1021" width="8.5703125" style="141" customWidth="1"/>
    <col min="1022" max="1022" width="9.85546875" style="141" customWidth="1"/>
    <col min="1023" max="1024" width="8.5703125" style="141" customWidth="1"/>
    <col min="1025" max="1025" width="10.42578125" style="141" customWidth="1"/>
    <col min="1026" max="1026" width="9.85546875" style="141" bestFit="1" customWidth="1"/>
    <col min="1027" max="1253" width="9.140625" style="141"/>
    <col min="1254" max="1254" width="13.5703125" style="141" customWidth="1"/>
    <col min="1255" max="1261" width="9.140625" style="141"/>
    <col min="1262" max="1262" width="9.85546875" style="141" bestFit="1" customWidth="1"/>
    <col min="1263" max="1263" width="8.5703125" style="141" customWidth="1"/>
    <col min="1264" max="1271" width="0" style="141" hidden="1" customWidth="1"/>
    <col min="1272" max="1272" width="8.5703125" style="141" customWidth="1"/>
    <col min="1273" max="1273" width="9.140625" style="141"/>
    <col min="1274" max="1274" width="12.5703125" style="141" customWidth="1"/>
    <col min="1275" max="1275" width="9.85546875" style="141" customWidth="1"/>
    <col min="1276" max="1277" width="8.5703125" style="141" customWidth="1"/>
    <col min="1278" max="1278" width="9.85546875" style="141" customWidth="1"/>
    <col min="1279" max="1280" width="8.5703125" style="141" customWidth="1"/>
    <col min="1281" max="1281" width="10.42578125" style="141" customWidth="1"/>
    <col min="1282" max="1282" width="9.85546875" style="141" bestFit="1" customWidth="1"/>
    <col min="1283" max="1509" width="9.140625" style="141"/>
    <col min="1510" max="1510" width="13.5703125" style="141" customWidth="1"/>
    <col min="1511" max="1517" width="9.140625" style="141"/>
    <col min="1518" max="1518" width="9.85546875" style="141" bestFit="1" customWidth="1"/>
    <col min="1519" max="1519" width="8.5703125" style="141" customWidth="1"/>
    <col min="1520" max="1527" width="0" style="141" hidden="1" customWidth="1"/>
    <col min="1528" max="1528" width="8.5703125" style="141" customWidth="1"/>
    <col min="1529" max="1529" width="9.140625" style="141"/>
    <col min="1530" max="1530" width="12.5703125" style="141" customWidth="1"/>
    <col min="1531" max="1531" width="9.85546875" style="141" customWidth="1"/>
    <col min="1532" max="1533" width="8.5703125" style="141" customWidth="1"/>
    <col min="1534" max="1534" width="9.85546875" style="141" customWidth="1"/>
    <col min="1535" max="1536" width="8.5703125" style="141" customWidth="1"/>
    <col min="1537" max="1537" width="10.42578125" style="141" customWidth="1"/>
    <col min="1538" max="1538" width="9.85546875" style="141" bestFit="1" customWidth="1"/>
    <col min="1539" max="1765" width="9.140625" style="141"/>
    <col min="1766" max="1766" width="13.5703125" style="141" customWidth="1"/>
    <col min="1767" max="1773" width="9.140625" style="141"/>
    <col min="1774" max="1774" width="9.85546875" style="141" bestFit="1" customWidth="1"/>
    <col min="1775" max="1775" width="8.5703125" style="141" customWidth="1"/>
    <col min="1776" max="1783" width="0" style="141" hidden="1" customWidth="1"/>
    <col min="1784" max="1784" width="8.5703125" style="141" customWidth="1"/>
    <col min="1785" max="1785" width="9.140625" style="141"/>
    <col min="1786" max="1786" width="12.5703125" style="141" customWidth="1"/>
    <col min="1787" max="1787" width="9.85546875" style="141" customWidth="1"/>
    <col min="1788" max="1789" width="8.5703125" style="141" customWidth="1"/>
    <col min="1790" max="1790" width="9.85546875" style="141" customWidth="1"/>
    <col min="1791" max="1792" width="8.5703125" style="141" customWidth="1"/>
    <col min="1793" max="1793" width="10.42578125" style="141" customWidth="1"/>
    <col min="1794" max="1794" width="9.85546875" style="141" bestFit="1" customWidth="1"/>
    <col min="1795" max="2021" width="9.140625" style="141"/>
    <col min="2022" max="2022" width="13.5703125" style="141" customWidth="1"/>
    <col min="2023" max="2029" width="9.140625" style="141"/>
    <col min="2030" max="2030" width="9.85546875" style="141" bestFit="1" customWidth="1"/>
    <col min="2031" max="2031" width="8.5703125" style="141" customWidth="1"/>
    <col min="2032" max="2039" width="0" style="141" hidden="1" customWidth="1"/>
    <col min="2040" max="2040" width="8.5703125" style="141" customWidth="1"/>
    <col min="2041" max="2041" width="9.140625" style="141"/>
    <col min="2042" max="2042" width="12.5703125" style="141" customWidth="1"/>
    <col min="2043" max="2043" width="9.85546875" style="141" customWidth="1"/>
    <col min="2044" max="2045" width="8.5703125" style="141" customWidth="1"/>
    <col min="2046" max="2046" width="9.85546875" style="141" customWidth="1"/>
    <col min="2047" max="2048" width="8.5703125" style="141" customWidth="1"/>
    <col min="2049" max="2049" width="10.42578125" style="141" customWidth="1"/>
    <col min="2050" max="2050" width="9.85546875" style="141" bestFit="1" customWidth="1"/>
    <col min="2051" max="2277" width="9.140625" style="141"/>
    <col min="2278" max="2278" width="13.5703125" style="141" customWidth="1"/>
    <col min="2279" max="2285" width="9.140625" style="141"/>
    <col min="2286" max="2286" width="9.85546875" style="141" bestFit="1" customWidth="1"/>
    <col min="2287" max="2287" width="8.5703125" style="141" customWidth="1"/>
    <col min="2288" max="2295" width="0" style="141" hidden="1" customWidth="1"/>
    <col min="2296" max="2296" width="8.5703125" style="141" customWidth="1"/>
    <col min="2297" max="2297" width="9.140625" style="141"/>
    <col min="2298" max="2298" width="12.5703125" style="141" customWidth="1"/>
    <col min="2299" max="2299" width="9.85546875" style="141" customWidth="1"/>
    <col min="2300" max="2301" width="8.5703125" style="141" customWidth="1"/>
    <col min="2302" max="2302" width="9.85546875" style="141" customWidth="1"/>
    <col min="2303" max="2304" width="8.5703125" style="141" customWidth="1"/>
    <col min="2305" max="2305" width="10.42578125" style="141" customWidth="1"/>
    <col min="2306" max="2306" width="9.85546875" style="141" bestFit="1" customWidth="1"/>
    <col min="2307" max="2533" width="9.140625" style="141"/>
    <col min="2534" max="2534" width="13.5703125" style="141" customWidth="1"/>
    <col min="2535" max="2541" width="9.140625" style="141"/>
    <col min="2542" max="2542" width="9.85546875" style="141" bestFit="1" customWidth="1"/>
    <col min="2543" max="2543" width="8.5703125" style="141" customWidth="1"/>
    <col min="2544" max="2551" width="0" style="141" hidden="1" customWidth="1"/>
    <col min="2552" max="2552" width="8.5703125" style="141" customWidth="1"/>
    <col min="2553" max="2553" width="9.140625" style="141"/>
    <col min="2554" max="2554" width="12.5703125" style="141" customWidth="1"/>
    <col min="2555" max="2555" width="9.85546875" style="141" customWidth="1"/>
    <col min="2556" max="2557" width="8.5703125" style="141" customWidth="1"/>
    <col min="2558" max="2558" width="9.85546875" style="141" customWidth="1"/>
    <col min="2559" max="2560" width="8.5703125" style="141" customWidth="1"/>
    <col min="2561" max="2561" width="10.42578125" style="141" customWidth="1"/>
    <col min="2562" max="2562" width="9.85546875" style="141" bestFit="1" customWidth="1"/>
    <col min="2563" max="2789" width="9.140625" style="141"/>
    <col min="2790" max="2790" width="13.5703125" style="141" customWidth="1"/>
    <col min="2791" max="2797" width="9.140625" style="141"/>
    <col min="2798" max="2798" width="9.85546875" style="141" bestFit="1" customWidth="1"/>
    <col min="2799" max="2799" width="8.5703125" style="141" customWidth="1"/>
    <col min="2800" max="2807" width="0" style="141" hidden="1" customWidth="1"/>
    <col min="2808" max="2808" width="8.5703125" style="141" customWidth="1"/>
    <col min="2809" max="2809" width="9.140625" style="141"/>
    <col min="2810" max="2810" width="12.5703125" style="141" customWidth="1"/>
    <col min="2811" max="2811" width="9.85546875" style="141" customWidth="1"/>
    <col min="2812" max="2813" width="8.5703125" style="141" customWidth="1"/>
    <col min="2814" max="2814" width="9.85546875" style="141" customWidth="1"/>
    <col min="2815" max="2816" width="8.5703125" style="141" customWidth="1"/>
    <col min="2817" max="2817" width="10.42578125" style="141" customWidth="1"/>
    <col min="2818" max="2818" width="9.85546875" style="141" bestFit="1" customWidth="1"/>
    <col min="2819" max="3045" width="9.140625" style="141"/>
    <col min="3046" max="3046" width="13.5703125" style="141" customWidth="1"/>
    <col min="3047" max="3053" width="9.140625" style="141"/>
    <col min="3054" max="3054" width="9.85546875" style="141" bestFit="1" customWidth="1"/>
    <col min="3055" max="3055" width="8.5703125" style="141" customWidth="1"/>
    <col min="3056" max="3063" width="0" style="141" hidden="1" customWidth="1"/>
    <col min="3064" max="3064" width="8.5703125" style="141" customWidth="1"/>
    <col min="3065" max="3065" width="9.140625" style="141"/>
    <col min="3066" max="3066" width="12.5703125" style="141" customWidth="1"/>
    <col min="3067" max="3067" width="9.85546875" style="141" customWidth="1"/>
    <col min="3068" max="3069" width="8.5703125" style="141" customWidth="1"/>
    <col min="3070" max="3070" width="9.85546875" style="141" customWidth="1"/>
    <col min="3071" max="3072" width="8.5703125" style="141" customWidth="1"/>
    <col min="3073" max="3073" width="10.42578125" style="141" customWidth="1"/>
    <col min="3074" max="3074" width="9.85546875" style="141" bestFit="1" customWidth="1"/>
    <col min="3075" max="3301" width="9.140625" style="141"/>
    <col min="3302" max="3302" width="13.5703125" style="141" customWidth="1"/>
    <col min="3303" max="3309" width="9.140625" style="141"/>
    <col min="3310" max="3310" width="9.85546875" style="141" bestFit="1" customWidth="1"/>
    <col min="3311" max="3311" width="8.5703125" style="141" customWidth="1"/>
    <col min="3312" max="3319" width="0" style="141" hidden="1" customWidth="1"/>
    <col min="3320" max="3320" width="8.5703125" style="141" customWidth="1"/>
    <col min="3321" max="3321" width="9.140625" style="141"/>
    <col min="3322" max="3322" width="12.5703125" style="141" customWidth="1"/>
    <col min="3323" max="3323" width="9.85546875" style="141" customWidth="1"/>
    <col min="3324" max="3325" width="8.5703125" style="141" customWidth="1"/>
    <col min="3326" max="3326" width="9.85546875" style="141" customWidth="1"/>
    <col min="3327" max="3328" width="8.5703125" style="141" customWidth="1"/>
    <col min="3329" max="3329" width="10.42578125" style="141" customWidth="1"/>
    <col min="3330" max="3330" width="9.85546875" style="141" bestFit="1" customWidth="1"/>
    <col min="3331" max="3557" width="9.140625" style="141"/>
    <col min="3558" max="3558" width="13.5703125" style="141" customWidth="1"/>
    <col min="3559" max="3565" width="9.140625" style="141"/>
    <col min="3566" max="3566" width="9.85546875" style="141" bestFit="1" customWidth="1"/>
    <col min="3567" max="3567" width="8.5703125" style="141" customWidth="1"/>
    <col min="3568" max="3575" width="0" style="141" hidden="1" customWidth="1"/>
    <col min="3576" max="3576" width="8.5703125" style="141" customWidth="1"/>
    <col min="3577" max="3577" width="9.140625" style="141"/>
    <col min="3578" max="3578" width="12.5703125" style="141" customWidth="1"/>
    <col min="3579" max="3579" width="9.85546875" style="141" customWidth="1"/>
    <col min="3580" max="3581" width="8.5703125" style="141" customWidth="1"/>
    <col min="3582" max="3582" width="9.85546875" style="141" customWidth="1"/>
    <col min="3583" max="3584" width="8.5703125" style="141" customWidth="1"/>
    <col min="3585" max="3585" width="10.42578125" style="141" customWidth="1"/>
    <col min="3586" max="3586" width="9.85546875" style="141" bestFit="1" customWidth="1"/>
    <col min="3587" max="3813" width="9.140625" style="141"/>
    <col min="3814" max="3814" width="13.5703125" style="141" customWidth="1"/>
    <col min="3815" max="3821" width="9.140625" style="141"/>
    <col min="3822" max="3822" width="9.85546875" style="141" bestFit="1" customWidth="1"/>
    <col min="3823" max="3823" width="8.5703125" style="141" customWidth="1"/>
    <col min="3824" max="3831" width="0" style="141" hidden="1" customWidth="1"/>
    <col min="3832" max="3832" width="8.5703125" style="141" customWidth="1"/>
    <col min="3833" max="3833" width="9.140625" style="141"/>
    <col min="3834" max="3834" width="12.5703125" style="141" customWidth="1"/>
    <col min="3835" max="3835" width="9.85546875" style="141" customWidth="1"/>
    <col min="3836" max="3837" width="8.5703125" style="141" customWidth="1"/>
    <col min="3838" max="3838" width="9.85546875" style="141" customWidth="1"/>
    <col min="3839" max="3840" width="8.5703125" style="141" customWidth="1"/>
    <col min="3841" max="3841" width="10.42578125" style="141" customWidth="1"/>
    <col min="3842" max="3842" width="9.85546875" style="141" bestFit="1" customWidth="1"/>
    <col min="3843" max="4069" width="9.140625" style="141"/>
    <col min="4070" max="4070" width="13.5703125" style="141" customWidth="1"/>
    <col min="4071" max="4077" width="9.140625" style="141"/>
    <col min="4078" max="4078" width="9.85546875" style="141" bestFit="1" customWidth="1"/>
    <col min="4079" max="4079" width="8.5703125" style="141" customWidth="1"/>
    <col min="4080" max="4087" width="0" style="141" hidden="1" customWidth="1"/>
    <col min="4088" max="4088" width="8.5703125" style="141" customWidth="1"/>
    <col min="4089" max="4089" width="9.140625" style="141"/>
    <col min="4090" max="4090" width="12.5703125" style="141" customWidth="1"/>
    <col min="4091" max="4091" width="9.85546875" style="141" customWidth="1"/>
    <col min="4092" max="4093" width="8.5703125" style="141" customWidth="1"/>
    <col min="4094" max="4094" width="9.85546875" style="141" customWidth="1"/>
    <col min="4095" max="4096" width="8.5703125" style="141" customWidth="1"/>
    <col min="4097" max="4097" width="10.42578125" style="141" customWidth="1"/>
    <col min="4098" max="4098" width="9.85546875" style="141" bestFit="1" customWidth="1"/>
    <col min="4099" max="4325" width="9.140625" style="141"/>
    <col min="4326" max="4326" width="13.5703125" style="141" customWidth="1"/>
    <col min="4327" max="4333" width="9.140625" style="141"/>
    <col min="4334" max="4334" width="9.85546875" style="141" bestFit="1" customWidth="1"/>
    <col min="4335" max="4335" width="8.5703125" style="141" customWidth="1"/>
    <col min="4336" max="4343" width="0" style="141" hidden="1" customWidth="1"/>
    <col min="4344" max="4344" width="8.5703125" style="141" customWidth="1"/>
    <col min="4345" max="4345" width="9.140625" style="141"/>
    <col min="4346" max="4346" width="12.5703125" style="141" customWidth="1"/>
    <col min="4347" max="4347" width="9.85546875" style="141" customWidth="1"/>
    <col min="4348" max="4349" width="8.5703125" style="141" customWidth="1"/>
    <col min="4350" max="4350" width="9.85546875" style="141" customWidth="1"/>
    <col min="4351" max="4352" width="8.5703125" style="141" customWidth="1"/>
    <col min="4353" max="4353" width="10.42578125" style="141" customWidth="1"/>
    <col min="4354" max="4354" width="9.85546875" style="141" bestFit="1" customWidth="1"/>
    <col min="4355" max="4581" width="9.140625" style="141"/>
    <col min="4582" max="4582" width="13.5703125" style="141" customWidth="1"/>
    <col min="4583" max="4589" width="9.140625" style="141"/>
    <col min="4590" max="4590" width="9.85546875" style="141" bestFit="1" customWidth="1"/>
    <col min="4591" max="4591" width="8.5703125" style="141" customWidth="1"/>
    <col min="4592" max="4599" width="0" style="141" hidden="1" customWidth="1"/>
    <col min="4600" max="4600" width="8.5703125" style="141" customWidth="1"/>
    <col min="4601" max="4601" width="9.140625" style="141"/>
    <col min="4602" max="4602" width="12.5703125" style="141" customWidth="1"/>
    <col min="4603" max="4603" width="9.85546875" style="141" customWidth="1"/>
    <col min="4604" max="4605" width="8.5703125" style="141" customWidth="1"/>
    <col min="4606" max="4606" width="9.85546875" style="141" customWidth="1"/>
    <col min="4607" max="4608" width="8.5703125" style="141" customWidth="1"/>
    <col min="4609" max="4609" width="10.42578125" style="141" customWidth="1"/>
    <col min="4610" max="4610" width="9.85546875" style="141" bestFit="1" customWidth="1"/>
    <col min="4611" max="4837" width="9.140625" style="141"/>
    <col min="4838" max="4838" width="13.5703125" style="141" customWidth="1"/>
    <col min="4839" max="4845" width="9.140625" style="141"/>
    <col min="4846" max="4846" width="9.85546875" style="141" bestFit="1" customWidth="1"/>
    <col min="4847" max="4847" width="8.5703125" style="141" customWidth="1"/>
    <col min="4848" max="4855" width="0" style="141" hidden="1" customWidth="1"/>
    <col min="4856" max="4856" width="8.5703125" style="141" customWidth="1"/>
    <col min="4857" max="4857" width="9.140625" style="141"/>
    <col min="4858" max="4858" width="12.5703125" style="141" customWidth="1"/>
    <col min="4859" max="4859" width="9.85546875" style="141" customWidth="1"/>
    <col min="4860" max="4861" width="8.5703125" style="141" customWidth="1"/>
    <col min="4862" max="4862" width="9.85546875" style="141" customWidth="1"/>
    <col min="4863" max="4864" width="8.5703125" style="141" customWidth="1"/>
    <col min="4865" max="4865" width="10.42578125" style="141" customWidth="1"/>
    <col min="4866" max="4866" width="9.85546875" style="141" bestFit="1" customWidth="1"/>
    <col min="4867" max="5093" width="9.140625" style="141"/>
    <col min="5094" max="5094" width="13.5703125" style="141" customWidth="1"/>
    <col min="5095" max="5101" width="9.140625" style="141"/>
    <col min="5102" max="5102" width="9.85546875" style="141" bestFit="1" customWidth="1"/>
    <col min="5103" max="5103" width="8.5703125" style="141" customWidth="1"/>
    <col min="5104" max="5111" width="0" style="141" hidden="1" customWidth="1"/>
    <col min="5112" max="5112" width="8.5703125" style="141" customWidth="1"/>
    <col min="5113" max="5113" width="9.140625" style="141"/>
    <col min="5114" max="5114" width="12.5703125" style="141" customWidth="1"/>
    <col min="5115" max="5115" width="9.85546875" style="141" customWidth="1"/>
    <col min="5116" max="5117" width="8.5703125" style="141" customWidth="1"/>
    <col min="5118" max="5118" width="9.85546875" style="141" customWidth="1"/>
    <col min="5119" max="5120" width="8.5703125" style="141" customWidth="1"/>
    <col min="5121" max="5121" width="10.42578125" style="141" customWidth="1"/>
    <col min="5122" max="5122" width="9.85546875" style="141" bestFit="1" customWidth="1"/>
    <col min="5123" max="5349" width="9.140625" style="141"/>
    <col min="5350" max="5350" width="13.5703125" style="141" customWidth="1"/>
    <col min="5351" max="5357" width="9.140625" style="141"/>
    <col min="5358" max="5358" width="9.85546875" style="141" bestFit="1" customWidth="1"/>
    <col min="5359" max="5359" width="8.5703125" style="141" customWidth="1"/>
    <col min="5360" max="5367" width="0" style="141" hidden="1" customWidth="1"/>
    <col min="5368" max="5368" width="8.5703125" style="141" customWidth="1"/>
    <col min="5369" max="5369" width="9.140625" style="141"/>
    <col min="5370" max="5370" width="12.5703125" style="141" customWidth="1"/>
    <col min="5371" max="5371" width="9.85546875" style="141" customWidth="1"/>
    <col min="5372" max="5373" width="8.5703125" style="141" customWidth="1"/>
    <col min="5374" max="5374" width="9.85546875" style="141" customWidth="1"/>
    <col min="5375" max="5376" width="8.5703125" style="141" customWidth="1"/>
    <col min="5377" max="5377" width="10.42578125" style="141" customWidth="1"/>
    <col min="5378" max="5378" width="9.85546875" style="141" bestFit="1" customWidth="1"/>
    <col min="5379" max="5605" width="9.140625" style="141"/>
    <col min="5606" max="5606" width="13.5703125" style="141" customWidth="1"/>
    <col min="5607" max="5613" width="9.140625" style="141"/>
    <col min="5614" max="5614" width="9.85546875" style="141" bestFit="1" customWidth="1"/>
    <col min="5615" max="5615" width="8.5703125" style="141" customWidth="1"/>
    <col min="5616" max="5623" width="0" style="141" hidden="1" customWidth="1"/>
    <col min="5624" max="5624" width="8.5703125" style="141" customWidth="1"/>
    <col min="5625" max="5625" width="9.140625" style="141"/>
    <col min="5626" max="5626" width="12.5703125" style="141" customWidth="1"/>
    <col min="5627" max="5627" width="9.85546875" style="141" customWidth="1"/>
    <col min="5628" max="5629" width="8.5703125" style="141" customWidth="1"/>
    <col min="5630" max="5630" width="9.85546875" style="141" customWidth="1"/>
    <col min="5631" max="5632" width="8.5703125" style="141" customWidth="1"/>
    <col min="5633" max="5633" width="10.42578125" style="141" customWidth="1"/>
    <col min="5634" max="5634" width="9.85546875" style="141" bestFit="1" customWidth="1"/>
    <col min="5635" max="5861" width="9.140625" style="141"/>
    <col min="5862" max="5862" width="13.5703125" style="141" customWidth="1"/>
    <col min="5863" max="5869" width="9.140625" style="141"/>
    <col min="5870" max="5870" width="9.85546875" style="141" bestFit="1" customWidth="1"/>
    <col min="5871" max="5871" width="8.5703125" style="141" customWidth="1"/>
    <col min="5872" max="5879" width="0" style="141" hidden="1" customWidth="1"/>
    <col min="5880" max="5880" width="8.5703125" style="141" customWidth="1"/>
    <col min="5881" max="5881" width="9.140625" style="141"/>
    <col min="5882" max="5882" width="12.5703125" style="141" customWidth="1"/>
    <col min="5883" max="5883" width="9.85546875" style="141" customWidth="1"/>
    <col min="5884" max="5885" width="8.5703125" style="141" customWidth="1"/>
    <col min="5886" max="5886" width="9.85546875" style="141" customWidth="1"/>
    <col min="5887" max="5888" width="8.5703125" style="141" customWidth="1"/>
    <col min="5889" max="5889" width="10.42578125" style="141" customWidth="1"/>
    <col min="5890" max="5890" width="9.85546875" style="141" bestFit="1" customWidth="1"/>
    <col min="5891" max="6117" width="9.140625" style="141"/>
    <col min="6118" max="6118" width="13.5703125" style="141" customWidth="1"/>
    <col min="6119" max="6125" width="9.140625" style="141"/>
    <col min="6126" max="6126" width="9.85546875" style="141" bestFit="1" customWidth="1"/>
    <col min="6127" max="6127" width="8.5703125" style="141" customWidth="1"/>
    <col min="6128" max="6135" width="0" style="141" hidden="1" customWidth="1"/>
    <col min="6136" max="6136" width="8.5703125" style="141" customWidth="1"/>
    <col min="6137" max="6137" width="9.140625" style="141"/>
    <col min="6138" max="6138" width="12.5703125" style="141" customWidth="1"/>
    <col min="6139" max="6139" width="9.85546875" style="141" customWidth="1"/>
    <col min="6140" max="6141" width="8.5703125" style="141" customWidth="1"/>
    <col min="6142" max="6142" width="9.85546875" style="141" customWidth="1"/>
    <col min="6143" max="6144" width="8.5703125" style="141" customWidth="1"/>
    <col min="6145" max="6145" width="10.42578125" style="141" customWidth="1"/>
    <col min="6146" max="6146" width="9.85546875" style="141" bestFit="1" customWidth="1"/>
    <col min="6147" max="6373" width="9.140625" style="141"/>
    <col min="6374" max="6374" width="13.5703125" style="141" customWidth="1"/>
    <col min="6375" max="6381" width="9.140625" style="141"/>
    <col min="6382" max="6382" width="9.85546875" style="141" bestFit="1" customWidth="1"/>
    <col min="6383" max="6383" width="8.5703125" style="141" customWidth="1"/>
    <col min="6384" max="6391" width="0" style="141" hidden="1" customWidth="1"/>
    <col min="6392" max="6392" width="8.5703125" style="141" customWidth="1"/>
    <col min="6393" max="6393" width="9.140625" style="141"/>
    <col min="6394" max="6394" width="12.5703125" style="141" customWidth="1"/>
    <col min="6395" max="6395" width="9.85546875" style="141" customWidth="1"/>
    <col min="6396" max="6397" width="8.5703125" style="141" customWidth="1"/>
    <col min="6398" max="6398" width="9.85546875" style="141" customWidth="1"/>
    <col min="6399" max="6400" width="8.5703125" style="141" customWidth="1"/>
    <col min="6401" max="6401" width="10.42578125" style="141" customWidth="1"/>
    <col min="6402" max="6402" width="9.85546875" style="141" bestFit="1" customWidth="1"/>
    <col min="6403" max="6629" width="9.140625" style="141"/>
    <col min="6630" max="6630" width="13.5703125" style="141" customWidth="1"/>
    <col min="6631" max="6637" width="9.140625" style="141"/>
    <col min="6638" max="6638" width="9.85546875" style="141" bestFit="1" customWidth="1"/>
    <col min="6639" max="6639" width="8.5703125" style="141" customWidth="1"/>
    <col min="6640" max="6647" width="0" style="141" hidden="1" customWidth="1"/>
    <col min="6648" max="6648" width="8.5703125" style="141" customWidth="1"/>
    <col min="6649" max="6649" width="9.140625" style="141"/>
    <col min="6650" max="6650" width="12.5703125" style="141" customWidth="1"/>
    <col min="6651" max="6651" width="9.85546875" style="141" customWidth="1"/>
    <col min="6652" max="6653" width="8.5703125" style="141" customWidth="1"/>
    <col min="6654" max="6654" width="9.85546875" style="141" customWidth="1"/>
    <col min="6655" max="6656" width="8.5703125" style="141" customWidth="1"/>
    <col min="6657" max="6657" width="10.42578125" style="141" customWidth="1"/>
    <col min="6658" max="6658" width="9.85546875" style="141" bestFit="1" customWidth="1"/>
    <col min="6659" max="6885" width="9.140625" style="141"/>
    <col min="6886" max="6886" width="13.5703125" style="141" customWidth="1"/>
    <col min="6887" max="6893" width="9.140625" style="141"/>
    <col min="6894" max="6894" width="9.85546875" style="141" bestFit="1" customWidth="1"/>
    <col min="6895" max="6895" width="8.5703125" style="141" customWidth="1"/>
    <col min="6896" max="6903" width="0" style="141" hidden="1" customWidth="1"/>
    <col min="6904" max="6904" width="8.5703125" style="141" customWidth="1"/>
    <col min="6905" max="6905" width="9.140625" style="141"/>
    <col min="6906" max="6906" width="12.5703125" style="141" customWidth="1"/>
    <col min="6907" max="6907" width="9.85546875" style="141" customWidth="1"/>
    <col min="6908" max="6909" width="8.5703125" style="141" customWidth="1"/>
    <col min="6910" max="6910" width="9.85546875" style="141" customWidth="1"/>
    <col min="6911" max="6912" width="8.5703125" style="141" customWidth="1"/>
    <col min="6913" max="6913" width="10.42578125" style="141" customWidth="1"/>
    <col min="6914" max="6914" width="9.85546875" style="141" bestFit="1" customWidth="1"/>
    <col min="6915" max="7141" width="9.140625" style="141"/>
    <col min="7142" max="7142" width="13.5703125" style="141" customWidth="1"/>
    <col min="7143" max="7149" width="9.140625" style="141"/>
    <col min="7150" max="7150" width="9.85546875" style="141" bestFit="1" customWidth="1"/>
    <col min="7151" max="7151" width="8.5703125" style="141" customWidth="1"/>
    <col min="7152" max="7159" width="0" style="141" hidden="1" customWidth="1"/>
    <col min="7160" max="7160" width="8.5703125" style="141" customWidth="1"/>
    <col min="7161" max="7161" width="9.140625" style="141"/>
    <col min="7162" max="7162" width="12.5703125" style="141" customWidth="1"/>
    <col min="7163" max="7163" width="9.85546875" style="141" customWidth="1"/>
    <col min="7164" max="7165" width="8.5703125" style="141" customWidth="1"/>
    <col min="7166" max="7166" width="9.85546875" style="141" customWidth="1"/>
    <col min="7167" max="7168" width="8.5703125" style="141" customWidth="1"/>
    <col min="7169" max="7169" width="10.42578125" style="141" customWidth="1"/>
    <col min="7170" max="7170" width="9.85546875" style="141" bestFit="1" customWidth="1"/>
    <col min="7171" max="7397" width="9.140625" style="141"/>
    <col min="7398" max="7398" width="13.5703125" style="141" customWidth="1"/>
    <col min="7399" max="7405" width="9.140625" style="141"/>
    <col min="7406" max="7406" width="9.85546875" style="141" bestFit="1" customWidth="1"/>
    <col min="7407" max="7407" width="8.5703125" style="141" customWidth="1"/>
    <col min="7408" max="7415" width="0" style="141" hidden="1" customWidth="1"/>
    <col min="7416" max="7416" width="8.5703125" style="141" customWidth="1"/>
    <col min="7417" max="7417" width="9.140625" style="141"/>
    <col min="7418" max="7418" width="12.5703125" style="141" customWidth="1"/>
    <col min="7419" max="7419" width="9.85546875" style="141" customWidth="1"/>
    <col min="7420" max="7421" width="8.5703125" style="141" customWidth="1"/>
    <col min="7422" max="7422" width="9.85546875" style="141" customWidth="1"/>
    <col min="7423" max="7424" width="8.5703125" style="141" customWidth="1"/>
    <col min="7425" max="7425" width="10.42578125" style="141" customWidth="1"/>
    <col min="7426" max="7426" width="9.85546875" style="141" bestFit="1" customWidth="1"/>
    <col min="7427" max="7653" width="9.140625" style="141"/>
    <col min="7654" max="7654" width="13.5703125" style="141" customWidth="1"/>
    <col min="7655" max="7661" width="9.140625" style="141"/>
    <col min="7662" max="7662" width="9.85546875" style="141" bestFit="1" customWidth="1"/>
    <col min="7663" max="7663" width="8.5703125" style="141" customWidth="1"/>
    <col min="7664" max="7671" width="0" style="141" hidden="1" customWidth="1"/>
    <col min="7672" max="7672" width="8.5703125" style="141" customWidth="1"/>
    <col min="7673" max="7673" width="9.140625" style="141"/>
    <col min="7674" max="7674" width="12.5703125" style="141" customWidth="1"/>
    <col min="7675" max="7675" width="9.85546875" style="141" customWidth="1"/>
    <col min="7676" max="7677" width="8.5703125" style="141" customWidth="1"/>
    <col min="7678" max="7678" width="9.85546875" style="141" customWidth="1"/>
    <col min="7679" max="7680" width="8.5703125" style="141" customWidth="1"/>
    <col min="7681" max="7681" width="10.42578125" style="141" customWidth="1"/>
    <col min="7682" max="7682" width="9.85546875" style="141" bestFit="1" customWidth="1"/>
    <col min="7683" max="7909" width="9.140625" style="141"/>
    <col min="7910" max="7910" width="13.5703125" style="141" customWidth="1"/>
    <col min="7911" max="7917" width="9.140625" style="141"/>
    <col min="7918" max="7918" width="9.85546875" style="141" bestFit="1" customWidth="1"/>
    <col min="7919" max="7919" width="8.5703125" style="141" customWidth="1"/>
    <col min="7920" max="7927" width="0" style="141" hidden="1" customWidth="1"/>
    <col min="7928" max="7928" width="8.5703125" style="141" customWidth="1"/>
    <col min="7929" max="7929" width="9.140625" style="141"/>
    <col min="7930" max="7930" width="12.5703125" style="141" customWidth="1"/>
    <col min="7931" max="7931" width="9.85546875" style="141" customWidth="1"/>
    <col min="7932" max="7933" width="8.5703125" style="141" customWidth="1"/>
    <col min="7934" max="7934" width="9.85546875" style="141" customWidth="1"/>
    <col min="7935" max="7936" width="8.5703125" style="141" customWidth="1"/>
    <col min="7937" max="7937" width="10.42578125" style="141" customWidth="1"/>
    <col min="7938" max="7938" width="9.85546875" style="141" bestFit="1" customWidth="1"/>
    <col min="7939" max="8165" width="9.140625" style="141"/>
    <col min="8166" max="8166" width="13.5703125" style="141" customWidth="1"/>
    <col min="8167" max="8173" width="9.140625" style="141"/>
    <col min="8174" max="8174" width="9.85546875" style="141" bestFit="1" customWidth="1"/>
    <col min="8175" max="8175" width="8.5703125" style="141" customWidth="1"/>
    <col min="8176" max="8183" width="0" style="141" hidden="1" customWidth="1"/>
    <col min="8184" max="8184" width="8.5703125" style="141" customWidth="1"/>
    <col min="8185" max="8185" width="9.140625" style="141"/>
    <col min="8186" max="8186" width="12.5703125" style="141" customWidth="1"/>
    <col min="8187" max="8187" width="9.85546875" style="141" customWidth="1"/>
    <col min="8188" max="8189" width="8.5703125" style="141" customWidth="1"/>
    <col min="8190" max="8190" width="9.85546875" style="141" customWidth="1"/>
    <col min="8191" max="8192" width="8.5703125" style="141" customWidth="1"/>
    <col min="8193" max="8193" width="10.42578125" style="141" customWidth="1"/>
    <col min="8194" max="8194" width="9.85546875" style="141" bestFit="1" customWidth="1"/>
    <col min="8195" max="8421" width="9.140625" style="141"/>
    <col min="8422" max="8422" width="13.5703125" style="141" customWidth="1"/>
    <col min="8423" max="8429" width="9.140625" style="141"/>
    <col min="8430" max="8430" width="9.85546875" style="141" bestFit="1" customWidth="1"/>
    <col min="8431" max="8431" width="8.5703125" style="141" customWidth="1"/>
    <col min="8432" max="8439" width="0" style="141" hidden="1" customWidth="1"/>
    <col min="8440" max="8440" width="8.5703125" style="141" customWidth="1"/>
    <col min="8441" max="8441" width="9.140625" style="141"/>
    <col min="8442" max="8442" width="12.5703125" style="141" customWidth="1"/>
    <col min="8443" max="8443" width="9.85546875" style="141" customWidth="1"/>
    <col min="8444" max="8445" width="8.5703125" style="141" customWidth="1"/>
    <col min="8446" max="8446" width="9.85546875" style="141" customWidth="1"/>
    <col min="8447" max="8448" width="8.5703125" style="141" customWidth="1"/>
    <col min="8449" max="8449" width="10.42578125" style="141" customWidth="1"/>
    <col min="8450" max="8450" width="9.85546875" style="141" bestFit="1" customWidth="1"/>
    <col min="8451" max="8677" width="9.140625" style="141"/>
    <col min="8678" max="8678" width="13.5703125" style="141" customWidth="1"/>
    <col min="8679" max="8685" width="9.140625" style="141"/>
    <col min="8686" max="8686" width="9.85546875" style="141" bestFit="1" customWidth="1"/>
    <col min="8687" max="8687" width="8.5703125" style="141" customWidth="1"/>
    <col min="8688" max="8695" width="0" style="141" hidden="1" customWidth="1"/>
    <col min="8696" max="8696" width="8.5703125" style="141" customWidth="1"/>
    <col min="8697" max="8697" width="9.140625" style="141"/>
    <col min="8698" max="8698" width="12.5703125" style="141" customWidth="1"/>
    <col min="8699" max="8699" width="9.85546875" style="141" customWidth="1"/>
    <col min="8700" max="8701" width="8.5703125" style="141" customWidth="1"/>
    <col min="8702" max="8702" width="9.85546875" style="141" customWidth="1"/>
    <col min="8703" max="8704" width="8.5703125" style="141" customWidth="1"/>
    <col min="8705" max="8705" width="10.42578125" style="141" customWidth="1"/>
    <col min="8706" max="8706" width="9.85546875" style="141" bestFit="1" customWidth="1"/>
    <col min="8707" max="8933" width="9.140625" style="141"/>
    <col min="8934" max="8934" width="13.5703125" style="141" customWidth="1"/>
    <col min="8935" max="8941" width="9.140625" style="141"/>
    <col min="8942" max="8942" width="9.85546875" style="141" bestFit="1" customWidth="1"/>
    <col min="8943" max="8943" width="8.5703125" style="141" customWidth="1"/>
    <col min="8944" max="8951" width="0" style="141" hidden="1" customWidth="1"/>
    <col min="8952" max="8952" width="8.5703125" style="141" customWidth="1"/>
    <col min="8953" max="8953" width="9.140625" style="141"/>
    <col min="8954" max="8954" width="12.5703125" style="141" customWidth="1"/>
    <col min="8955" max="8955" width="9.85546875" style="141" customWidth="1"/>
    <col min="8956" max="8957" width="8.5703125" style="141" customWidth="1"/>
    <col min="8958" max="8958" width="9.85546875" style="141" customWidth="1"/>
    <col min="8959" max="8960" width="8.5703125" style="141" customWidth="1"/>
    <col min="8961" max="8961" width="10.42578125" style="141" customWidth="1"/>
    <col min="8962" max="8962" width="9.85546875" style="141" bestFit="1" customWidth="1"/>
    <col min="8963" max="9189" width="9.140625" style="141"/>
    <col min="9190" max="9190" width="13.5703125" style="141" customWidth="1"/>
    <col min="9191" max="9197" width="9.140625" style="141"/>
    <col min="9198" max="9198" width="9.85546875" style="141" bestFit="1" customWidth="1"/>
    <col min="9199" max="9199" width="8.5703125" style="141" customWidth="1"/>
    <col min="9200" max="9207" width="0" style="141" hidden="1" customWidth="1"/>
    <col min="9208" max="9208" width="8.5703125" style="141" customWidth="1"/>
    <col min="9209" max="9209" width="9.140625" style="141"/>
    <col min="9210" max="9210" width="12.5703125" style="141" customWidth="1"/>
    <col min="9211" max="9211" width="9.85546875" style="141" customWidth="1"/>
    <col min="9212" max="9213" width="8.5703125" style="141" customWidth="1"/>
    <col min="9214" max="9214" width="9.85546875" style="141" customWidth="1"/>
    <col min="9215" max="9216" width="8.5703125" style="141" customWidth="1"/>
    <col min="9217" max="9217" width="10.42578125" style="141" customWidth="1"/>
    <col min="9218" max="9218" width="9.85546875" style="141" bestFit="1" customWidth="1"/>
    <col min="9219" max="9445" width="9.140625" style="141"/>
    <col min="9446" max="9446" width="13.5703125" style="141" customWidth="1"/>
    <col min="9447" max="9453" width="9.140625" style="141"/>
    <col min="9454" max="9454" width="9.85546875" style="141" bestFit="1" customWidth="1"/>
    <col min="9455" max="9455" width="8.5703125" style="141" customWidth="1"/>
    <col min="9456" max="9463" width="0" style="141" hidden="1" customWidth="1"/>
    <col min="9464" max="9464" width="8.5703125" style="141" customWidth="1"/>
    <col min="9465" max="9465" width="9.140625" style="141"/>
    <col min="9466" max="9466" width="12.5703125" style="141" customWidth="1"/>
    <col min="9467" max="9467" width="9.85546875" style="141" customWidth="1"/>
    <col min="9468" max="9469" width="8.5703125" style="141" customWidth="1"/>
    <col min="9470" max="9470" width="9.85546875" style="141" customWidth="1"/>
    <col min="9471" max="9472" width="8.5703125" style="141" customWidth="1"/>
    <col min="9473" max="9473" width="10.42578125" style="141" customWidth="1"/>
    <col min="9474" max="9474" width="9.85546875" style="141" bestFit="1" customWidth="1"/>
    <col min="9475" max="9701" width="9.140625" style="141"/>
    <col min="9702" max="9702" width="13.5703125" style="141" customWidth="1"/>
    <col min="9703" max="9709" width="9.140625" style="141"/>
    <col min="9710" max="9710" width="9.85546875" style="141" bestFit="1" customWidth="1"/>
    <col min="9711" max="9711" width="8.5703125" style="141" customWidth="1"/>
    <col min="9712" max="9719" width="0" style="141" hidden="1" customWidth="1"/>
    <col min="9720" max="9720" width="8.5703125" style="141" customWidth="1"/>
    <col min="9721" max="9721" width="9.140625" style="141"/>
    <col min="9722" max="9722" width="12.5703125" style="141" customWidth="1"/>
    <col min="9723" max="9723" width="9.85546875" style="141" customWidth="1"/>
    <col min="9724" max="9725" width="8.5703125" style="141" customWidth="1"/>
    <col min="9726" max="9726" width="9.85546875" style="141" customWidth="1"/>
    <col min="9727" max="9728" width="8.5703125" style="141" customWidth="1"/>
    <col min="9729" max="9729" width="10.42578125" style="141" customWidth="1"/>
    <col min="9730" max="9730" width="9.85546875" style="141" bestFit="1" customWidth="1"/>
    <col min="9731" max="9957" width="9.140625" style="141"/>
    <col min="9958" max="9958" width="13.5703125" style="141" customWidth="1"/>
    <col min="9959" max="9965" width="9.140625" style="141"/>
    <col min="9966" max="9966" width="9.85546875" style="141" bestFit="1" customWidth="1"/>
    <col min="9967" max="9967" width="8.5703125" style="141" customWidth="1"/>
    <col min="9968" max="9975" width="0" style="141" hidden="1" customWidth="1"/>
    <col min="9976" max="9976" width="8.5703125" style="141" customWidth="1"/>
    <col min="9977" max="9977" width="9.140625" style="141"/>
    <col min="9978" max="9978" width="12.5703125" style="141" customWidth="1"/>
    <col min="9979" max="9979" width="9.85546875" style="141" customWidth="1"/>
    <col min="9980" max="9981" width="8.5703125" style="141" customWidth="1"/>
    <col min="9982" max="9982" width="9.85546875" style="141" customWidth="1"/>
    <col min="9983" max="9984" width="8.5703125" style="141" customWidth="1"/>
    <col min="9985" max="9985" width="10.42578125" style="141" customWidth="1"/>
    <col min="9986" max="9986" width="9.85546875" style="141" bestFit="1" customWidth="1"/>
    <col min="9987" max="10213" width="9.140625" style="141"/>
    <col min="10214" max="10214" width="13.5703125" style="141" customWidth="1"/>
    <col min="10215" max="10221" width="9.140625" style="141"/>
    <col min="10222" max="10222" width="9.85546875" style="141" bestFit="1" customWidth="1"/>
    <col min="10223" max="10223" width="8.5703125" style="141" customWidth="1"/>
    <col min="10224" max="10231" width="0" style="141" hidden="1" customWidth="1"/>
    <col min="10232" max="10232" width="8.5703125" style="141" customWidth="1"/>
    <col min="10233" max="10233" width="9.140625" style="141"/>
    <col min="10234" max="10234" width="12.5703125" style="141" customWidth="1"/>
    <col min="10235" max="10235" width="9.85546875" style="141" customWidth="1"/>
    <col min="10236" max="10237" width="8.5703125" style="141" customWidth="1"/>
    <col min="10238" max="10238" width="9.85546875" style="141" customWidth="1"/>
    <col min="10239" max="10240" width="8.5703125" style="141" customWidth="1"/>
    <col min="10241" max="10241" width="10.42578125" style="141" customWidth="1"/>
    <col min="10242" max="10242" width="9.85546875" style="141" bestFit="1" customWidth="1"/>
    <col min="10243" max="10469" width="9.140625" style="141"/>
    <col min="10470" max="10470" width="13.5703125" style="141" customWidth="1"/>
    <col min="10471" max="10477" width="9.140625" style="141"/>
    <col min="10478" max="10478" width="9.85546875" style="141" bestFit="1" customWidth="1"/>
    <col min="10479" max="10479" width="8.5703125" style="141" customWidth="1"/>
    <col min="10480" max="10487" width="0" style="141" hidden="1" customWidth="1"/>
    <col min="10488" max="10488" width="8.5703125" style="141" customWidth="1"/>
    <col min="10489" max="10489" width="9.140625" style="141"/>
    <col min="10490" max="10490" width="12.5703125" style="141" customWidth="1"/>
    <col min="10491" max="10491" width="9.85546875" style="141" customWidth="1"/>
    <col min="10492" max="10493" width="8.5703125" style="141" customWidth="1"/>
    <col min="10494" max="10494" width="9.85546875" style="141" customWidth="1"/>
    <col min="10495" max="10496" width="8.5703125" style="141" customWidth="1"/>
    <col min="10497" max="10497" width="10.42578125" style="141" customWidth="1"/>
    <col min="10498" max="10498" width="9.85546875" style="141" bestFit="1" customWidth="1"/>
    <col min="10499" max="10725" width="9.140625" style="141"/>
    <col min="10726" max="10726" width="13.5703125" style="141" customWidth="1"/>
    <col min="10727" max="10733" width="9.140625" style="141"/>
    <col min="10734" max="10734" width="9.85546875" style="141" bestFit="1" customWidth="1"/>
    <col min="10735" max="10735" width="8.5703125" style="141" customWidth="1"/>
    <col min="10736" max="10743" width="0" style="141" hidden="1" customWidth="1"/>
    <col min="10744" max="10744" width="8.5703125" style="141" customWidth="1"/>
    <col min="10745" max="10745" width="9.140625" style="141"/>
    <col min="10746" max="10746" width="12.5703125" style="141" customWidth="1"/>
    <col min="10747" max="10747" width="9.85546875" style="141" customWidth="1"/>
    <col min="10748" max="10749" width="8.5703125" style="141" customWidth="1"/>
    <col min="10750" max="10750" width="9.85546875" style="141" customWidth="1"/>
    <col min="10751" max="10752" width="8.5703125" style="141" customWidth="1"/>
    <col min="10753" max="10753" width="10.42578125" style="141" customWidth="1"/>
    <col min="10754" max="10754" width="9.85546875" style="141" bestFit="1" customWidth="1"/>
    <col min="10755" max="10981" width="9.140625" style="141"/>
    <col min="10982" max="10982" width="13.5703125" style="141" customWidth="1"/>
    <col min="10983" max="10989" width="9.140625" style="141"/>
    <col min="10990" max="10990" width="9.85546875" style="141" bestFit="1" customWidth="1"/>
    <col min="10991" max="10991" width="8.5703125" style="141" customWidth="1"/>
    <col min="10992" max="10999" width="0" style="141" hidden="1" customWidth="1"/>
    <col min="11000" max="11000" width="8.5703125" style="141" customWidth="1"/>
    <col min="11001" max="11001" width="9.140625" style="141"/>
    <col min="11002" max="11002" width="12.5703125" style="141" customWidth="1"/>
    <col min="11003" max="11003" width="9.85546875" style="141" customWidth="1"/>
    <col min="11004" max="11005" width="8.5703125" style="141" customWidth="1"/>
    <col min="11006" max="11006" width="9.85546875" style="141" customWidth="1"/>
    <col min="11007" max="11008" width="8.5703125" style="141" customWidth="1"/>
    <col min="11009" max="11009" width="10.42578125" style="141" customWidth="1"/>
    <col min="11010" max="11010" width="9.85546875" style="141" bestFit="1" customWidth="1"/>
    <col min="11011" max="11237" width="9.140625" style="141"/>
    <col min="11238" max="11238" width="13.5703125" style="141" customWidth="1"/>
    <col min="11239" max="11245" width="9.140625" style="141"/>
    <col min="11246" max="11246" width="9.85546875" style="141" bestFit="1" customWidth="1"/>
    <col min="11247" max="11247" width="8.5703125" style="141" customWidth="1"/>
    <col min="11248" max="11255" width="0" style="141" hidden="1" customWidth="1"/>
    <col min="11256" max="11256" width="8.5703125" style="141" customWidth="1"/>
    <col min="11257" max="11257" width="9.140625" style="141"/>
    <col min="11258" max="11258" width="12.5703125" style="141" customWidth="1"/>
    <col min="11259" max="11259" width="9.85546875" style="141" customWidth="1"/>
    <col min="11260" max="11261" width="8.5703125" style="141" customWidth="1"/>
    <col min="11262" max="11262" width="9.85546875" style="141" customWidth="1"/>
    <col min="11263" max="11264" width="8.5703125" style="141" customWidth="1"/>
    <col min="11265" max="11265" width="10.42578125" style="141" customWidth="1"/>
    <col min="11266" max="11266" width="9.85546875" style="141" bestFit="1" customWidth="1"/>
    <col min="11267" max="11493" width="9.140625" style="141"/>
    <col min="11494" max="11494" width="13.5703125" style="141" customWidth="1"/>
    <col min="11495" max="11501" width="9.140625" style="141"/>
    <col min="11502" max="11502" width="9.85546875" style="141" bestFit="1" customWidth="1"/>
    <col min="11503" max="11503" width="8.5703125" style="141" customWidth="1"/>
    <col min="11504" max="11511" width="0" style="141" hidden="1" customWidth="1"/>
    <col min="11512" max="11512" width="8.5703125" style="141" customWidth="1"/>
    <col min="11513" max="11513" width="9.140625" style="141"/>
    <col min="11514" max="11514" width="12.5703125" style="141" customWidth="1"/>
    <col min="11515" max="11515" width="9.85546875" style="141" customWidth="1"/>
    <col min="11516" max="11517" width="8.5703125" style="141" customWidth="1"/>
    <col min="11518" max="11518" width="9.85546875" style="141" customWidth="1"/>
    <col min="11519" max="11520" width="8.5703125" style="141" customWidth="1"/>
    <col min="11521" max="11521" width="10.42578125" style="141" customWidth="1"/>
    <col min="11522" max="11522" width="9.85546875" style="141" bestFit="1" customWidth="1"/>
    <col min="11523" max="11749" width="9.140625" style="141"/>
    <col min="11750" max="11750" width="13.5703125" style="141" customWidth="1"/>
    <col min="11751" max="11757" width="9.140625" style="141"/>
    <col min="11758" max="11758" width="9.85546875" style="141" bestFit="1" customWidth="1"/>
    <col min="11759" max="11759" width="8.5703125" style="141" customWidth="1"/>
    <col min="11760" max="11767" width="0" style="141" hidden="1" customWidth="1"/>
    <col min="11768" max="11768" width="8.5703125" style="141" customWidth="1"/>
    <col min="11769" max="11769" width="9.140625" style="141"/>
    <col min="11770" max="11770" width="12.5703125" style="141" customWidth="1"/>
    <col min="11771" max="11771" width="9.85546875" style="141" customWidth="1"/>
    <col min="11772" max="11773" width="8.5703125" style="141" customWidth="1"/>
    <col min="11774" max="11774" width="9.85546875" style="141" customWidth="1"/>
    <col min="11775" max="11776" width="8.5703125" style="141" customWidth="1"/>
    <col min="11777" max="11777" width="10.42578125" style="141" customWidth="1"/>
    <col min="11778" max="11778" width="9.85546875" style="141" bestFit="1" customWidth="1"/>
    <col min="11779" max="12005" width="9.140625" style="141"/>
    <col min="12006" max="12006" width="13.5703125" style="141" customWidth="1"/>
    <col min="12007" max="12013" width="9.140625" style="141"/>
    <col min="12014" max="12014" width="9.85546875" style="141" bestFit="1" customWidth="1"/>
    <col min="12015" max="12015" width="8.5703125" style="141" customWidth="1"/>
    <col min="12016" max="12023" width="0" style="141" hidden="1" customWidth="1"/>
    <col min="12024" max="12024" width="8.5703125" style="141" customWidth="1"/>
    <col min="12025" max="12025" width="9.140625" style="141"/>
    <col min="12026" max="12026" width="12.5703125" style="141" customWidth="1"/>
    <col min="12027" max="12027" width="9.85546875" style="141" customWidth="1"/>
    <col min="12028" max="12029" width="8.5703125" style="141" customWidth="1"/>
    <col min="12030" max="12030" width="9.85546875" style="141" customWidth="1"/>
    <col min="12031" max="12032" width="8.5703125" style="141" customWidth="1"/>
    <col min="12033" max="12033" width="10.42578125" style="141" customWidth="1"/>
    <col min="12034" max="12034" width="9.85546875" style="141" bestFit="1" customWidth="1"/>
    <col min="12035" max="12261" width="9.140625" style="141"/>
    <col min="12262" max="12262" width="13.5703125" style="141" customWidth="1"/>
    <col min="12263" max="12269" width="9.140625" style="141"/>
    <col min="12270" max="12270" width="9.85546875" style="141" bestFit="1" customWidth="1"/>
    <col min="12271" max="12271" width="8.5703125" style="141" customWidth="1"/>
    <col min="12272" max="12279" width="0" style="141" hidden="1" customWidth="1"/>
    <col min="12280" max="12280" width="8.5703125" style="141" customWidth="1"/>
    <col min="12281" max="12281" width="9.140625" style="141"/>
    <col min="12282" max="12282" width="12.5703125" style="141" customWidth="1"/>
    <col min="12283" max="12283" width="9.85546875" style="141" customWidth="1"/>
    <col min="12284" max="12285" width="8.5703125" style="141" customWidth="1"/>
    <col min="12286" max="12286" width="9.85546875" style="141" customWidth="1"/>
    <col min="12287" max="12288" width="8.5703125" style="141" customWidth="1"/>
    <col min="12289" max="12289" width="10.42578125" style="141" customWidth="1"/>
    <col min="12290" max="12290" width="9.85546875" style="141" bestFit="1" customWidth="1"/>
    <col min="12291" max="12517" width="9.140625" style="141"/>
    <col min="12518" max="12518" width="13.5703125" style="141" customWidth="1"/>
    <col min="12519" max="12525" width="9.140625" style="141"/>
    <col min="12526" max="12526" width="9.85546875" style="141" bestFit="1" customWidth="1"/>
    <col min="12527" max="12527" width="8.5703125" style="141" customWidth="1"/>
    <col min="12528" max="12535" width="0" style="141" hidden="1" customWidth="1"/>
    <col min="12536" max="12536" width="8.5703125" style="141" customWidth="1"/>
    <col min="12537" max="12537" width="9.140625" style="141"/>
    <col min="12538" max="12538" width="12.5703125" style="141" customWidth="1"/>
    <col min="12539" max="12539" width="9.85546875" style="141" customWidth="1"/>
    <col min="12540" max="12541" width="8.5703125" style="141" customWidth="1"/>
    <col min="12542" max="12542" width="9.85546875" style="141" customWidth="1"/>
    <col min="12543" max="12544" width="8.5703125" style="141" customWidth="1"/>
    <col min="12545" max="12545" width="10.42578125" style="141" customWidth="1"/>
    <col min="12546" max="12546" width="9.85546875" style="141" bestFit="1" customWidth="1"/>
    <col min="12547" max="12773" width="9.140625" style="141"/>
    <col min="12774" max="12774" width="13.5703125" style="141" customWidth="1"/>
    <col min="12775" max="12781" width="9.140625" style="141"/>
    <col min="12782" max="12782" width="9.85546875" style="141" bestFit="1" customWidth="1"/>
    <col min="12783" max="12783" width="8.5703125" style="141" customWidth="1"/>
    <col min="12784" max="12791" width="0" style="141" hidden="1" customWidth="1"/>
    <col min="12792" max="12792" width="8.5703125" style="141" customWidth="1"/>
    <col min="12793" max="12793" width="9.140625" style="141"/>
    <col min="12794" max="12794" width="12.5703125" style="141" customWidth="1"/>
    <col min="12795" max="12795" width="9.85546875" style="141" customWidth="1"/>
    <col min="12796" max="12797" width="8.5703125" style="141" customWidth="1"/>
    <col min="12798" max="12798" width="9.85546875" style="141" customWidth="1"/>
    <col min="12799" max="12800" width="8.5703125" style="141" customWidth="1"/>
    <col min="12801" max="12801" width="10.42578125" style="141" customWidth="1"/>
    <col min="12802" max="12802" width="9.85546875" style="141" bestFit="1" customWidth="1"/>
    <col min="12803" max="13029" width="9.140625" style="141"/>
    <col min="13030" max="13030" width="13.5703125" style="141" customWidth="1"/>
    <col min="13031" max="13037" width="9.140625" style="141"/>
    <col min="13038" max="13038" width="9.85546875" style="141" bestFit="1" customWidth="1"/>
    <col min="13039" max="13039" width="8.5703125" style="141" customWidth="1"/>
    <col min="13040" max="13047" width="0" style="141" hidden="1" customWidth="1"/>
    <col min="13048" max="13048" width="8.5703125" style="141" customWidth="1"/>
    <col min="13049" max="13049" width="9.140625" style="141"/>
    <col min="13050" max="13050" width="12.5703125" style="141" customWidth="1"/>
    <col min="13051" max="13051" width="9.85546875" style="141" customWidth="1"/>
    <col min="13052" max="13053" width="8.5703125" style="141" customWidth="1"/>
    <col min="13054" max="13054" width="9.85546875" style="141" customWidth="1"/>
    <col min="13055" max="13056" width="8.5703125" style="141" customWidth="1"/>
    <col min="13057" max="13057" width="10.42578125" style="141" customWidth="1"/>
    <col min="13058" max="13058" width="9.85546875" style="141" bestFit="1" customWidth="1"/>
    <col min="13059" max="13285" width="9.140625" style="141"/>
    <col min="13286" max="13286" width="13.5703125" style="141" customWidth="1"/>
    <col min="13287" max="13293" width="9.140625" style="141"/>
    <col min="13294" max="13294" width="9.85546875" style="141" bestFit="1" customWidth="1"/>
    <col min="13295" max="13295" width="8.5703125" style="141" customWidth="1"/>
    <col min="13296" max="13303" width="0" style="141" hidden="1" customWidth="1"/>
    <col min="13304" max="13304" width="8.5703125" style="141" customWidth="1"/>
    <col min="13305" max="13305" width="9.140625" style="141"/>
    <col min="13306" max="13306" width="12.5703125" style="141" customWidth="1"/>
    <col min="13307" max="13307" width="9.85546875" style="141" customWidth="1"/>
    <col min="13308" max="13309" width="8.5703125" style="141" customWidth="1"/>
    <col min="13310" max="13310" width="9.85546875" style="141" customWidth="1"/>
    <col min="13311" max="13312" width="8.5703125" style="141" customWidth="1"/>
    <col min="13313" max="13313" width="10.42578125" style="141" customWidth="1"/>
    <col min="13314" max="13314" width="9.85546875" style="141" bestFit="1" customWidth="1"/>
    <col min="13315" max="13541" width="9.140625" style="141"/>
    <col min="13542" max="13542" width="13.5703125" style="141" customWidth="1"/>
    <col min="13543" max="13549" width="9.140625" style="141"/>
    <col min="13550" max="13550" width="9.85546875" style="141" bestFit="1" customWidth="1"/>
    <col min="13551" max="13551" width="8.5703125" style="141" customWidth="1"/>
    <col min="13552" max="13559" width="0" style="141" hidden="1" customWidth="1"/>
    <col min="13560" max="13560" width="8.5703125" style="141" customWidth="1"/>
    <col min="13561" max="13561" width="9.140625" style="141"/>
    <col min="13562" max="13562" width="12.5703125" style="141" customWidth="1"/>
    <col min="13563" max="13563" width="9.85546875" style="141" customWidth="1"/>
    <col min="13564" max="13565" width="8.5703125" style="141" customWidth="1"/>
    <col min="13566" max="13566" width="9.85546875" style="141" customWidth="1"/>
    <col min="13567" max="13568" width="8.5703125" style="141" customWidth="1"/>
    <col min="13569" max="13569" width="10.42578125" style="141" customWidth="1"/>
    <col min="13570" max="13570" width="9.85546875" style="141" bestFit="1" customWidth="1"/>
    <col min="13571" max="13797" width="9.140625" style="141"/>
    <col min="13798" max="13798" width="13.5703125" style="141" customWidth="1"/>
    <col min="13799" max="13805" width="9.140625" style="141"/>
    <col min="13806" max="13806" width="9.85546875" style="141" bestFit="1" customWidth="1"/>
    <col min="13807" max="13807" width="8.5703125" style="141" customWidth="1"/>
    <col min="13808" max="13815" width="0" style="141" hidden="1" customWidth="1"/>
    <col min="13816" max="13816" width="8.5703125" style="141" customWidth="1"/>
    <col min="13817" max="13817" width="9.140625" style="141"/>
    <col min="13818" max="13818" width="12.5703125" style="141" customWidth="1"/>
    <col min="13819" max="13819" width="9.85546875" style="141" customWidth="1"/>
    <col min="13820" max="13821" width="8.5703125" style="141" customWidth="1"/>
    <col min="13822" max="13822" width="9.85546875" style="141" customWidth="1"/>
    <col min="13823" max="13824" width="8.5703125" style="141" customWidth="1"/>
    <col min="13825" max="13825" width="10.42578125" style="141" customWidth="1"/>
    <col min="13826" max="13826" width="9.85546875" style="141" bestFit="1" customWidth="1"/>
    <col min="13827" max="14053" width="9.140625" style="141"/>
    <col min="14054" max="14054" width="13.5703125" style="141" customWidth="1"/>
    <col min="14055" max="14061" width="9.140625" style="141"/>
    <col min="14062" max="14062" width="9.85546875" style="141" bestFit="1" customWidth="1"/>
    <col min="14063" max="14063" width="8.5703125" style="141" customWidth="1"/>
    <col min="14064" max="14071" width="0" style="141" hidden="1" customWidth="1"/>
    <col min="14072" max="14072" width="8.5703125" style="141" customWidth="1"/>
    <col min="14073" max="14073" width="9.140625" style="141"/>
    <col min="14074" max="14074" width="12.5703125" style="141" customWidth="1"/>
    <col min="14075" max="14075" width="9.85546875" style="141" customWidth="1"/>
    <col min="14076" max="14077" width="8.5703125" style="141" customWidth="1"/>
    <col min="14078" max="14078" width="9.85546875" style="141" customWidth="1"/>
    <col min="14079" max="14080" width="8.5703125" style="141" customWidth="1"/>
    <col min="14081" max="14081" width="10.42578125" style="141" customWidth="1"/>
    <col min="14082" max="14082" width="9.85546875" style="141" bestFit="1" customWidth="1"/>
    <col min="14083" max="14309" width="9.140625" style="141"/>
    <col min="14310" max="14310" width="13.5703125" style="141" customWidth="1"/>
    <col min="14311" max="14317" width="9.140625" style="141"/>
    <col min="14318" max="14318" width="9.85546875" style="141" bestFit="1" customWidth="1"/>
    <col min="14319" max="14319" width="8.5703125" style="141" customWidth="1"/>
    <col min="14320" max="14327" width="0" style="141" hidden="1" customWidth="1"/>
    <col min="14328" max="14328" width="8.5703125" style="141" customWidth="1"/>
    <col min="14329" max="14329" width="9.140625" style="141"/>
    <col min="14330" max="14330" width="12.5703125" style="141" customWidth="1"/>
    <col min="14331" max="14331" width="9.85546875" style="141" customWidth="1"/>
    <col min="14332" max="14333" width="8.5703125" style="141" customWidth="1"/>
    <col min="14334" max="14334" width="9.85546875" style="141" customWidth="1"/>
    <col min="14335" max="14336" width="8.5703125" style="141" customWidth="1"/>
    <col min="14337" max="14337" width="10.42578125" style="141" customWidth="1"/>
    <col min="14338" max="14338" width="9.85546875" style="141" bestFit="1" customWidth="1"/>
    <col min="14339" max="14565" width="9.140625" style="141"/>
    <col min="14566" max="14566" width="13.5703125" style="141" customWidth="1"/>
    <col min="14567" max="14573" width="9.140625" style="141"/>
    <col min="14574" max="14574" width="9.85546875" style="141" bestFit="1" customWidth="1"/>
    <col min="14575" max="14575" width="8.5703125" style="141" customWidth="1"/>
    <col min="14576" max="14583" width="0" style="141" hidden="1" customWidth="1"/>
    <col min="14584" max="14584" width="8.5703125" style="141" customWidth="1"/>
    <col min="14585" max="14585" width="9.140625" style="141"/>
    <col min="14586" max="14586" width="12.5703125" style="141" customWidth="1"/>
    <col min="14587" max="14587" width="9.85546875" style="141" customWidth="1"/>
    <col min="14588" max="14589" width="8.5703125" style="141" customWidth="1"/>
    <col min="14590" max="14590" width="9.85546875" style="141" customWidth="1"/>
    <col min="14591" max="14592" width="8.5703125" style="141" customWidth="1"/>
    <col min="14593" max="14593" width="10.42578125" style="141" customWidth="1"/>
    <col min="14594" max="14594" width="9.85546875" style="141" bestFit="1" customWidth="1"/>
    <col min="14595" max="14821" width="9.140625" style="141"/>
    <col min="14822" max="14822" width="13.5703125" style="141" customWidth="1"/>
    <col min="14823" max="14829" width="9.140625" style="141"/>
    <col min="14830" max="14830" width="9.85546875" style="141" bestFit="1" customWidth="1"/>
    <col min="14831" max="14831" width="8.5703125" style="141" customWidth="1"/>
    <col min="14832" max="14839" width="0" style="141" hidden="1" customWidth="1"/>
    <col min="14840" max="14840" width="8.5703125" style="141" customWidth="1"/>
    <col min="14841" max="14841" width="9.140625" style="141"/>
    <col min="14842" max="14842" width="12.5703125" style="141" customWidth="1"/>
    <col min="14843" max="14843" width="9.85546875" style="141" customWidth="1"/>
    <col min="14844" max="14845" width="8.5703125" style="141" customWidth="1"/>
    <col min="14846" max="14846" width="9.85546875" style="141" customWidth="1"/>
    <col min="14847" max="14848" width="8.5703125" style="141" customWidth="1"/>
    <col min="14849" max="14849" width="10.42578125" style="141" customWidth="1"/>
    <col min="14850" max="14850" width="9.85546875" style="141" bestFit="1" customWidth="1"/>
    <col min="14851" max="15077" width="9.140625" style="141"/>
    <col min="15078" max="15078" width="13.5703125" style="141" customWidth="1"/>
    <col min="15079" max="15085" width="9.140625" style="141"/>
    <col min="15086" max="15086" width="9.85546875" style="141" bestFit="1" customWidth="1"/>
    <col min="15087" max="15087" width="8.5703125" style="141" customWidth="1"/>
    <col min="15088" max="15095" width="0" style="141" hidden="1" customWidth="1"/>
    <col min="15096" max="15096" width="8.5703125" style="141" customWidth="1"/>
    <col min="15097" max="15097" width="9.140625" style="141"/>
    <col min="15098" max="15098" width="12.5703125" style="141" customWidth="1"/>
    <col min="15099" max="15099" width="9.85546875" style="141" customWidth="1"/>
    <col min="15100" max="15101" width="8.5703125" style="141" customWidth="1"/>
    <col min="15102" max="15102" width="9.85546875" style="141" customWidth="1"/>
    <col min="15103" max="15104" width="8.5703125" style="141" customWidth="1"/>
    <col min="15105" max="15105" width="10.42578125" style="141" customWidth="1"/>
    <col min="15106" max="15106" width="9.85546875" style="141" bestFit="1" customWidth="1"/>
    <col min="15107" max="15333" width="9.140625" style="141"/>
    <col min="15334" max="15334" width="13.5703125" style="141" customWidth="1"/>
    <col min="15335" max="15341" width="9.140625" style="141"/>
    <col min="15342" max="15342" width="9.85546875" style="141" bestFit="1" customWidth="1"/>
    <col min="15343" max="15343" width="8.5703125" style="141" customWidth="1"/>
    <col min="15344" max="15351" width="0" style="141" hidden="1" customWidth="1"/>
    <col min="15352" max="15352" width="8.5703125" style="141" customWidth="1"/>
    <col min="15353" max="15353" width="9.140625" style="141"/>
    <col min="15354" max="15354" width="12.5703125" style="141" customWidth="1"/>
    <col min="15355" max="15355" width="9.85546875" style="141" customWidth="1"/>
    <col min="15356" max="15357" width="8.5703125" style="141" customWidth="1"/>
    <col min="15358" max="15358" width="9.85546875" style="141" customWidth="1"/>
    <col min="15359" max="15360" width="8.5703125" style="141" customWidth="1"/>
    <col min="15361" max="15361" width="10.42578125" style="141" customWidth="1"/>
    <col min="15362" max="15362" width="9.85546875" style="141" bestFit="1" customWidth="1"/>
    <col min="15363" max="15589" width="9.140625" style="141"/>
    <col min="15590" max="15590" width="13.5703125" style="141" customWidth="1"/>
    <col min="15591" max="15597" width="9.140625" style="141"/>
    <col min="15598" max="15598" width="9.85546875" style="141" bestFit="1" customWidth="1"/>
    <col min="15599" max="15599" width="8.5703125" style="141" customWidth="1"/>
    <col min="15600" max="15607" width="0" style="141" hidden="1" customWidth="1"/>
    <col min="15608" max="15608" width="8.5703125" style="141" customWidth="1"/>
    <col min="15609" max="15609" width="9.140625" style="141"/>
    <col min="15610" max="15610" width="12.5703125" style="141" customWidth="1"/>
    <col min="15611" max="15611" width="9.85546875" style="141" customWidth="1"/>
    <col min="15612" max="15613" width="8.5703125" style="141" customWidth="1"/>
    <col min="15614" max="15614" width="9.85546875" style="141" customWidth="1"/>
    <col min="15615" max="15616" width="8.5703125" style="141" customWidth="1"/>
    <col min="15617" max="15617" width="10.42578125" style="141" customWidth="1"/>
    <col min="15618" max="15618" width="9.85546875" style="141" bestFit="1" customWidth="1"/>
    <col min="15619" max="15845" width="9.140625" style="141"/>
    <col min="15846" max="15846" width="13.5703125" style="141" customWidth="1"/>
    <col min="15847" max="15853" width="9.140625" style="141"/>
    <col min="15854" max="15854" width="9.85546875" style="141" bestFit="1" customWidth="1"/>
    <col min="15855" max="15855" width="8.5703125" style="141" customWidth="1"/>
    <col min="15856" max="15863" width="0" style="141" hidden="1" customWidth="1"/>
    <col min="15864" max="15864" width="8.5703125" style="141" customWidth="1"/>
    <col min="15865" max="15865" width="9.140625" style="141"/>
    <col min="15866" max="15866" width="12.5703125" style="141" customWidth="1"/>
    <col min="15867" max="15867" width="9.85546875" style="141" customWidth="1"/>
    <col min="15868" max="15869" width="8.5703125" style="141" customWidth="1"/>
    <col min="15870" max="15870" width="9.85546875" style="141" customWidth="1"/>
    <col min="15871" max="15872" width="8.5703125" style="141" customWidth="1"/>
    <col min="15873" max="15873" width="10.42578125" style="141" customWidth="1"/>
    <col min="15874" max="15874" width="9.85546875" style="141" bestFit="1" customWidth="1"/>
    <col min="15875" max="16101" width="9.140625" style="141"/>
    <col min="16102" max="16102" width="13.5703125" style="141" customWidth="1"/>
    <col min="16103" max="16109" width="9.140625" style="141"/>
    <col min="16110" max="16110" width="9.85546875" style="141" bestFit="1" customWidth="1"/>
    <col min="16111" max="16111" width="8.5703125" style="141" customWidth="1"/>
    <col min="16112" max="16119" width="0" style="141" hidden="1" customWidth="1"/>
    <col min="16120" max="16120" width="8.5703125" style="141" customWidth="1"/>
    <col min="16121" max="16121" width="9.140625" style="141"/>
    <col min="16122" max="16122" width="12.5703125" style="141" customWidth="1"/>
    <col min="16123" max="16123" width="9.85546875" style="141" customWidth="1"/>
    <col min="16124" max="16125" width="8.5703125" style="141" customWidth="1"/>
    <col min="16126" max="16126" width="9.85546875" style="141" customWidth="1"/>
    <col min="16127" max="16128" width="8.5703125" style="141" customWidth="1"/>
    <col min="16129" max="16129" width="10.42578125" style="141" customWidth="1"/>
    <col min="16130" max="16130" width="9.85546875" style="141" bestFit="1" customWidth="1"/>
    <col min="16131" max="16384" width="9.140625" style="141"/>
  </cols>
  <sheetData>
    <row r="1" spans="1:224" ht="23.25" x14ac:dyDescent="0.35">
      <c r="A1" s="187" t="s">
        <v>231</v>
      </c>
      <c r="B1" s="145"/>
      <c r="C1" s="145"/>
      <c r="D1" s="205"/>
      <c r="E1" s="145"/>
      <c r="F1" s="145"/>
      <c r="G1" s="145"/>
      <c r="H1" s="145"/>
      <c r="I1" s="145"/>
      <c r="J1" s="145"/>
      <c r="K1" s="145"/>
      <c r="L1" s="145"/>
    </row>
    <row r="2" spans="1:224" ht="18" customHeight="1" x14ac:dyDescent="0.35">
      <c r="A2" s="187"/>
      <c r="B2" s="145"/>
      <c r="C2" s="145"/>
      <c r="D2" s="205"/>
      <c r="E2" s="145"/>
      <c r="F2" s="145"/>
      <c r="G2" s="145"/>
      <c r="H2" s="145"/>
      <c r="I2" s="145"/>
      <c r="J2" s="145"/>
      <c r="K2" s="145"/>
      <c r="L2" s="145"/>
    </row>
    <row r="3" spans="1:224" ht="57" customHeight="1" x14ac:dyDescent="0.25">
      <c r="A3" s="189" t="s">
        <v>22</v>
      </c>
      <c r="B3" s="189" t="s">
        <v>232</v>
      </c>
      <c r="C3" s="189" t="s">
        <v>234</v>
      </c>
      <c r="D3" s="189" t="s">
        <v>233</v>
      </c>
      <c r="E3" s="145"/>
      <c r="F3" s="145"/>
      <c r="G3" s="145"/>
      <c r="H3" s="145"/>
      <c r="I3" s="145"/>
      <c r="J3" s="145"/>
      <c r="K3" s="145"/>
      <c r="L3" s="145"/>
    </row>
    <row r="4" spans="1:224" s="142" customFormat="1" ht="14.25" x14ac:dyDescent="0.2">
      <c r="A4" s="206">
        <v>44955</v>
      </c>
      <c r="B4" s="207">
        <v>11.58217</v>
      </c>
      <c r="C4" s="207">
        <v>22.02825</v>
      </c>
      <c r="D4" s="207">
        <v>10.44608</v>
      </c>
      <c r="E4" s="209"/>
      <c r="F4" s="209"/>
      <c r="G4" s="209"/>
      <c r="H4" s="209"/>
      <c r="I4" s="209"/>
      <c r="J4" s="209"/>
      <c r="K4" s="209"/>
      <c r="L4" s="209"/>
      <c r="M4" s="143"/>
      <c r="N4" s="143"/>
      <c r="O4" s="143"/>
      <c r="P4" s="143"/>
      <c r="Q4" s="143"/>
      <c r="R4" s="143"/>
      <c r="S4" s="143"/>
      <c r="T4" s="143"/>
      <c r="U4" s="143"/>
      <c r="V4" s="143"/>
      <c r="W4" s="143"/>
      <c r="X4" s="143"/>
      <c r="Y4" s="143"/>
      <c r="Z4" s="143"/>
      <c r="AA4" s="143"/>
      <c r="AB4" s="143"/>
      <c r="AC4" s="143"/>
      <c r="AD4" s="143"/>
      <c r="AE4" s="143"/>
      <c r="AF4" s="143"/>
      <c r="AG4" s="143"/>
      <c r="AH4" s="143"/>
      <c r="AI4" s="143"/>
      <c r="AJ4" s="143"/>
      <c r="AK4" s="143"/>
      <c r="AL4" s="143"/>
      <c r="AM4" s="143"/>
      <c r="AN4" s="143"/>
      <c r="AO4" s="143"/>
      <c r="AP4" s="143"/>
      <c r="AQ4" s="143"/>
      <c r="AR4" s="143"/>
      <c r="AS4" s="143"/>
      <c r="AT4" s="143"/>
      <c r="AU4" s="143"/>
      <c r="AV4" s="143"/>
      <c r="AW4" s="143"/>
      <c r="AX4" s="143"/>
      <c r="AY4" s="143"/>
      <c r="AZ4" s="143"/>
      <c r="BA4" s="143"/>
      <c r="BB4" s="143"/>
      <c r="BC4" s="143"/>
      <c r="BD4" s="143"/>
      <c r="BE4" s="143"/>
      <c r="BF4" s="143"/>
      <c r="BG4" s="143"/>
      <c r="BH4" s="143"/>
      <c r="BI4" s="143"/>
      <c r="BJ4" s="143"/>
      <c r="BK4" s="143"/>
      <c r="BL4" s="143"/>
      <c r="BM4" s="143"/>
      <c r="BN4" s="143"/>
      <c r="BO4" s="143"/>
      <c r="BP4" s="143"/>
      <c r="BQ4" s="143"/>
      <c r="BR4" s="143"/>
      <c r="BS4" s="143"/>
      <c r="BT4" s="143"/>
      <c r="BU4" s="143"/>
      <c r="BV4" s="143"/>
      <c r="BW4" s="143"/>
      <c r="BX4" s="143"/>
      <c r="BY4" s="143"/>
      <c r="BZ4" s="143"/>
      <c r="CA4" s="143"/>
      <c r="CB4" s="143"/>
      <c r="CC4" s="143"/>
      <c r="CD4" s="143"/>
      <c r="CE4" s="143"/>
      <c r="CF4" s="143"/>
      <c r="CG4" s="143"/>
      <c r="CH4" s="143"/>
      <c r="CI4" s="143"/>
      <c r="CJ4" s="143"/>
      <c r="CK4" s="143"/>
      <c r="CL4" s="143"/>
      <c r="CM4" s="143"/>
      <c r="CN4" s="143"/>
      <c r="CO4" s="143"/>
      <c r="CP4" s="143"/>
      <c r="CQ4" s="143"/>
      <c r="CR4" s="143"/>
      <c r="CS4" s="143"/>
      <c r="CT4" s="143"/>
      <c r="CU4" s="143"/>
      <c r="CV4" s="143"/>
      <c r="CW4" s="143"/>
      <c r="CX4" s="143"/>
      <c r="CY4" s="143"/>
      <c r="CZ4" s="143"/>
      <c r="DA4" s="143"/>
      <c r="DB4" s="143"/>
      <c r="DC4" s="143"/>
      <c r="DD4" s="143"/>
      <c r="DE4" s="143"/>
      <c r="DF4" s="143"/>
      <c r="DG4" s="143"/>
      <c r="DH4" s="143"/>
      <c r="DI4" s="143"/>
      <c r="DJ4" s="143"/>
      <c r="DK4" s="143"/>
      <c r="DL4" s="143"/>
      <c r="DM4" s="143"/>
      <c r="DN4" s="143"/>
      <c r="DO4" s="143"/>
      <c r="DP4" s="143"/>
      <c r="DQ4" s="143"/>
      <c r="DR4" s="143"/>
      <c r="DS4" s="143"/>
      <c r="DT4" s="143"/>
      <c r="DU4" s="143"/>
      <c r="DV4" s="143"/>
      <c r="DW4" s="143"/>
      <c r="DX4" s="143"/>
      <c r="DY4" s="143"/>
      <c r="DZ4" s="143"/>
      <c r="EA4" s="143"/>
      <c r="EB4" s="143"/>
      <c r="EC4" s="143"/>
      <c r="ED4" s="143"/>
      <c r="EE4" s="143"/>
      <c r="EF4" s="143"/>
      <c r="EG4" s="143"/>
      <c r="EH4" s="143"/>
      <c r="EI4" s="143"/>
      <c r="EJ4" s="143"/>
      <c r="EK4" s="143"/>
      <c r="EL4" s="143"/>
      <c r="EM4" s="143"/>
      <c r="EN4" s="143"/>
      <c r="EO4" s="143"/>
      <c r="EP4" s="143"/>
      <c r="EQ4" s="143"/>
      <c r="ER4" s="143"/>
      <c r="ES4" s="143"/>
      <c r="ET4" s="143"/>
      <c r="EU4" s="143"/>
      <c r="EV4" s="143"/>
      <c r="EW4" s="143"/>
      <c r="EX4" s="143"/>
      <c r="EY4" s="143"/>
      <c r="EZ4" s="143"/>
      <c r="FA4" s="143"/>
      <c r="FB4" s="143"/>
      <c r="FC4" s="143"/>
      <c r="FD4" s="143"/>
      <c r="FE4" s="143"/>
      <c r="FF4" s="143"/>
      <c r="FG4" s="143"/>
      <c r="FH4" s="143"/>
      <c r="FI4" s="143"/>
      <c r="FJ4" s="143"/>
      <c r="FK4" s="143"/>
      <c r="FL4" s="143"/>
      <c r="FM4" s="143"/>
      <c r="FN4" s="143"/>
      <c r="FO4" s="143"/>
      <c r="FP4" s="143"/>
      <c r="FQ4" s="143"/>
      <c r="FR4" s="143"/>
      <c r="FS4" s="143"/>
      <c r="FT4" s="143"/>
      <c r="FU4" s="143"/>
      <c r="FV4" s="143"/>
      <c r="FW4" s="143"/>
      <c r="FX4" s="143"/>
      <c r="FY4" s="143"/>
      <c r="FZ4" s="143"/>
      <c r="GA4" s="143"/>
      <c r="GB4" s="143"/>
      <c r="GC4" s="143"/>
      <c r="GD4" s="143"/>
      <c r="GE4" s="143"/>
      <c r="GF4" s="143"/>
      <c r="GG4" s="143"/>
      <c r="GH4" s="143"/>
      <c r="GI4" s="143"/>
      <c r="GJ4" s="143"/>
      <c r="GK4" s="143"/>
      <c r="GL4" s="143"/>
      <c r="GM4" s="143"/>
      <c r="GN4" s="143"/>
      <c r="GO4" s="143"/>
      <c r="GP4" s="143"/>
      <c r="GQ4" s="143"/>
      <c r="GR4" s="143"/>
      <c r="GS4" s="143"/>
      <c r="GT4" s="143"/>
      <c r="GU4" s="143"/>
      <c r="GV4" s="143"/>
      <c r="GW4" s="143"/>
      <c r="GX4" s="143"/>
      <c r="GY4" s="143"/>
      <c r="GZ4" s="143"/>
      <c r="HA4" s="143"/>
      <c r="HB4" s="143"/>
      <c r="HC4" s="143"/>
      <c r="HD4" s="143"/>
      <c r="HE4" s="143"/>
      <c r="HF4" s="143"/>
      <c r="HG4" s="143"/>
      <c r="HH4" s="143"/>
      <c r="HI4" s="143"/>
      <c r="HJ4" s="143"/>
      <c r="HK4" s="143"/>
      <c r="HL4" s="143"/>
      <c r="HM4" s="143"/>
      <c r="HN4" s="143"/>
      <c r="HO4" s="143"/>
      <c r="HP4" s="143"/>
    </row>
    <row r="5" spans="1:224" s="142" customFormat="1" ht="14.25" x14ac:dyDescent="0.2">
      <c r="A5" s="206">
        <v>44962</v>
      </c>
      <c r="B5" s="207">
        <v>11.5722</v>
      </c>
      <c r="C5" s="207">
        <v>22.086639999999999</v>
      </c>
      <c r="D5" s="207">
        <v>10.514439999999999</v>
      </c>
      <c r="E5" s="209"/>
      <c r="F5" s="209"/>
      <c r="G5" s="209"/>
      <c r="H5" s="209"/>
      <c r="I5" s="209"/>
      <c r="J5" s="209"/>
      <c r="K5" s="209"/>
      <c r="L5" s="209"/>
      <c r="M5" s="143"/>
      <c r="N5" s="143"/>
      <c r="O5" s="143"/>
      <c r="P5" s="143"/>
      <c r="Q5" s="143"/>
      <c r="R5" s="143"/>
      <c r="S5" s="143"/>
      <c r="T5" s="143"/>
      <c r="U5" s="143"/>
      <c r="V5" s="143"/>
      <c r="W5" s="143"/>
      <c r="X5" s="143"/>
      <c r="Y5" s="143"/>
      <c r="Z5" s="143"/>
      <c r="AA5" s="143"/>
      <c r="AB5" s="143"/>
      <c r="AC5" s="143"/>
      <c r="AD5" s="143"/>
      <c r="AE5" s="143"/>
      <c r="AF5" s="143"/>
      <c r="AG5" s="143"/>
      <c r="AH5" s="143"/>
      <c r="AI5" s="143"/>
      <c r="AJ5" s="143"/>
      <c r="AK5" s="143"/>
      <c r="AL5" s="143"/>
      <c r="AM5" s="143"/>
      <c r="AN5" s="143"/>
      <c r="AO5" s="143"/>
      <c r="AP5" s="143"/>
      <c r="AQ5" s="143"/>
      <c r="AR5" s="143"/>
      <c r="AS5" s="143"/>
      <c r="AT5" s="143"/>
      <c r="AU5" s="143"/>
      <c r="AV5" s="143"/>
      <c r="AW5" s="143"/>
      <c r="AX5" s="143"/>
      <c r="AY5" s="143"/>
      <c r="AZ5" s="143"/>
      <c r="BA5" s="143"/>
      <c r="BB5" s="143"/>
      <c r="BC5" s="143"/>
      <c r="BD5" s="143"/>
      <c r="BE5" s="143"/>
      <c r="BF5" s="143"/>
      <c r="BG5" s="143"/>
      <c r="BH5" s="143"/>
      <c r="BI5" s="143"/>
      <c r="BJ5" s="143"/>
      <c r="BK5" s="143"/>
      <c r="BL5" s="143"/>
      <c r="BM5" s="143"/>
      <c r="BN5" s="143"/>
      <c r="BO5" s="143"/>
      <c r="BP5" s="143"/>
      <c r="BQ5" s="143"/>
      <c r="BR5" s="143"/>
      <c r="BS5" s="143"/>
      <c r="BT5" s="143"/>
      <c r="BU5" s="143"/>
      <c r="BV5" s="143"/>
      <c r="BW5" s="143"/>
      <c r="BX5" s="143"/>
      <c r="BY5" s="143"/>
      <c r="BZ5" s="143"/>
      <c r="CA5" s="143"/>
      <c r="CB5" s="143"/>
      <c r="CC5" s="143"/>
      <c r="CD5" s="143"/>
      <c r="CE5" s="143"/>
      <c r="CF5" s="143"/>
      <c r="CG5" s="143"/>
      <c r="CH5" s="143"/>
      <c r="CI5" s="143"/>
      <c r="CJ5" s="143"/>
      <c r="CK5" s="143"/>
      <c r="CL5" s="143"/>
      <c r="CM5" s="143"/>
      <c r="CN5" s="143"/>
      <c r="CO5" s="143"/>
      <c r="CP5" s="143"/>
      <c r="CQ5" s="143"/>
      <c r="CR5" s="143"/>
      <c r="CS5" s="143"/>
      <c r="CT5" s="143"/>
      <c r="CU5" s="143"/>
      <c r="CV5" s="143"/>
      <c r="CW5" s="143"/>
      <c r="CX5" s="143"/>
      <c r="CY5" s="143"/>
      <c r="CZ5" s="143"/>
      <c r="DA5" s="143"/>
      <c r="DB5" s="143"/>
      <c r="DC5" s="143"/>
      <c r="DD5" s="143"/>
      <c r="DE5" s="143"/>
      <c r="DF5" s="143"/>
      <c r="DG5" s="143"/>
      <c r="DH5" s="143"/>
      <c r="DI5" s="143"/>
      <c r="DJ5" s="143"/>
      <c r="DK5" s="143"/>
      <c r="DL5" s="143"/>
      <c r="DM5" s="143"/>
      <c r="DN5" s="143"/>
      <c r="DO5" s="143"/>
      <c r="DP5" s="143"/>
      <c r="DQ5" s="143"/>
      <c r="DR5" s="143"/>
      <c r="DS5" s="143"/>
      <c r="DT5" s="143"/>
      <c r="DU5" s="143"/>
      <c r="DV5" s="143"/>
      <c r="DW5" s="143"/>
      <c r="DX5" s="143"/>
      <c r="DY5" s="143"/>
      <c r="DZ5" s="143"/>
      <c r="EA5" s="143"/>
      <c r="EB5" s="143"/>
      <c r="EC5" s="143"/>
      <c r="ED5" s="143"/>
      <c r="EE5" s="143"/>
      <c r="EF5" s="143"/>
      <c r="EG5" s="143"/>
      <c r="EH5" s="143"/>
      <c r="EI5" s="143"/>
      <c r="EJ5" s="143"/>
      <c r="EK5" s="143"/>
      <c r="EL5" s="143"/>
      <c r="EM5" s="143"/>
      <c r="EN5" s="143"/>
      <c r="EO5" s="143"/>
      <c r="EP5" s="143"/>
      <c r="EQ5" s="143"/>
      <c r="ER5" s="143"/>
      <c r="ES5" s="143"/>
      <c r="ET5" s="143"/>
      <c r="EU5" s="143"/>
      <c r="EV5" s="143"/>
      <c r="EW5" s="143"/>
      <c r="EX5" s="143"/>
      <c r="EY5" s="143"/>
      <c r="EZ5" s="143"/>
      <c r="FA5" s="143"/>
      <c r="FB5" s="143"/>
      <c r="FC5" s="143"/>
      <c r="FD5" s="143"/>
      <c r="FE5" s="143"/>
      <c r="FF5" s="143"/>
      <c r="FG5" s="143"/>
      <c r="FH5" s="143"/>
      <c r="FI5" s="143"/>
      <c r="FJ5" s="143"/>
      <c r="FK5" s="143"/>
      <c r="FL5" s="143"/>
      <c r="FM5" s="143"/>
      <c r="FN5" s="143"/>
      <c r="FO5" s="143"/>
      <c r="FP5" s="143"/>
      <c r="FQ5" s="143"/>
      <c r="FR5" s="143"/>
      <c r="FS5" s="143"/>
      <c r="FT5" s="143"/>
      <c r="FU5" s="143"/>
      <c r="FV5" s="143"/>
      <c r="FW5" s="143"/>
      <c r="FX5" s="143"/>
      <c r="FY5" s="143"/>
      <c r="FZ5" s="143"/>
      <c r="GA5" s="143"/>
      <c r="GB5" s="143"/>
      <c r="GC5" s="143"/>
      <c r="GD5" s="143"/>
      <c r="GE5" s="143"/>
      <c r="GF5" s="143"/>
      <c r="GG5" s="143"/>
      <c r="GH5" s="143"/>
      <c r="GI5" s="143"/>
      <c r="GJ5" s="143"/>
      <c r="GK5" s="143"/>
      <c r="GL5" s="143"/>
      <c r="GM5" s="143"/>
      <c r="GN5" s="143"/>
      <c r="GO5" s="143"/>
      <c r="GP5" s="143"/>
      <c r="GQ5" s="143"/>
      <c r="GR5" s="143"/>
      <c r="GS5" s="143"/>
      <c r="GT5" s="143"/>
      <c r="GU5" s="143"/>
      <c r="GV5" s="143"/>
      <c r="GW5" s="143"/>
      <c r="GX5" s="143"/>
      <c r="GY5" s="143"/>
      <c r="GZ5" s="143"/>
      <c r="HA5" s="143"/>
      <c r="HB5" s="143"/>
      <c r="HC5" s="143"/>
      <c r="HD5" s="143"/>
      <c r="HE5" s="143"/>
      <c r="HF5" s="143"/>
      <c r="HG5" s="143"/>
      <c r="HH5" s="143"/>
      <c r="HI5" s="143"/>
      <c r="HJ5" s="143"/>
      <c r="HK5" s="143"/>
      <c r="HL5" s="143"/>
      <c r="HM5" s="143"/>
      <c r="HN5" s="143"/>
      <c r="HO5" s="143"/>
      <c r="HP5" s="143"/>
    </row>
    <row r="6" spans="1:224" s="142" customFormat="1" ht="14.25" x14ac:dyDescent="0.2">
      <c r="A6" s="206">
        <v>44969</v>
      </c>
      <c r="B6" s="207">
        <v>13.21888</v>
      </c>
      <c r="C6" s="207">
        <v>21.3871</v>
      </c>
      <c r="D6" s="207">
        <v>8.1682199999999998</v>
      </c>
      <c r="E6" s="209"/>
      <c r="F6" s="209"/>
      <c r="G6" s="209"/>
      <c r="H6" s="209"/>
      <c r="I6" s="209"/>
      <c r="J6" s="209"/>
      <c r="K6" s="209"/>
      <c r="L6" s="209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43"/>
      <c r="AD6" s="143"/>
      <c r="AE6" s="143"/>
      <c r="AF6" s="143"/>
      <c r="AG6" s="143"/>
      <c r="AH6" s="143"/>
      <c r="AI6" s="143"/>
      <c r="AJ6" s="143"/>
      <c r="AK6" s="143"/>
      <c r="AL6" s="143"/>
      <c r="AM6" s="143"/>
      <c r="AN6" s="143"/>
      <c r="AO6" s="143"/>
      <c r="AP6" s="143"/>
      <c r="AQ6" s="143"/>
      <c r="AR6" s="143"/>
      <c r="AS6" s="143"/>
      <c r="AT6" s="143"/>
      <c r="AU6" s="143"/>
      <c r="AV6" s="143"/>
      <c r="AW6" s="143"/>
      <c r="AX6" s="143"/>
      <c r="AY6" s="143"/>
      <c r="AZ6" s="143"/>
      <c r="BA6" s="143"/>
      <c r="BB6" s="143"/>
      <c r="BC6" s="143"/>
      <c r="BD6" s="143"/>
      <c r="BE6" s="143"/>
      <c r="BF6" s="143"/>
      <c r="BG6" s="143"/>
      <c r="BH6" s="143"/>
      <c r="BI6" s="143"/>
      <c r="BJ6" s="143"/>
      <c r="BK6" s="143"/>
      <c r="BL6" s="143"/>
      <c r="BM6" s="143"/>
      <c r="BN6" s="143"/>
      <c r="BO6" s="143"/>
      <c r="BP6" s="143"/>
      <c r="BQ6" s="143"/>
      <c r="BR6" s="143"/>
      <c r="BS6" s="143"/>
      <c r="BT6" s="143"/>
      <c r="BU6" s="143"/>
      <c r="BV6" s="143"/>
      <c r="BW6" s="143"/>
      <c r="BX6" s="143"/>
      <c r="BY6" s="143"/>
      <c r="BZ6" s="143"/>
      <c r="CA6" s="143"/>
      <c r="CB6" s="143"/>
      <c r="CC6" s="143"/>
      <c r="CD6" s="143"/>
      <c r="CE6" s="143"/>
      <c r="CF6" s="143"/>
      <c r="CG6" s="143"/>
      <c r="CH6" s="143"/>
      <c r="CI6" s="143"/>
      <c r="CJ6" s="143"/>
      <c r="CK6" s="143"/>
      <c r="CL6" s="143"/>
      <c r="CM6" s="143"/>
      <c r="CN6" s="143"/>
      <c r="CO6" s="143"/>
      <c r="CP6" s="143"/>
      <c r="CQ6" s="143"/>
      <c r="CR6" s="143"/>
      <c r="CS6" s="143"/>
      <c r="CT6" s="143"/>
      <c r="CU6" s="143"/>
      <c r="CV6" s="143"/>
      <c r="CW6" s="143"/>
      <c r="CX6" s="143"/>
      <c r="CY6" s="143"/>
      <c r="CZ6" s="143"/>
      <c r="DA6" s="143"/>
      <c r="DB6" s="143"/>
      <c r="DC6" s="143"/>
      <c r="DD6" s="143"/>
      <c r="DE6" s="143"/>
      <c r="DF6" s="143"/>
      <c r="DG6" s="143"/>
      <c r="DH6" s="143"/>
      <c r="DI6" s="143"/>
      <c r="DJ6" s="143"/>
      <c r="DK6" s="143"/>
      <c r="DL6" s="143"/>
      <c r="DM6" s="143"/>
      <c r="DN6" s="143"/>
      <c r="DO6" s="143"/>
      <c r="DP6" s="143"/>
      <c r="DQ6" s="143"/>
      <c r="DR6" s="143"/>
      <c r="DS6" s="143"/>
      <c r="DT6" s="143"/>
      <c r="DU6" s="143"/>
      <c r="DV6" s="143"/>
      <c r="DW6" s="143"/>
      <c r="DX6" s="143"/>
      <c r="DY6" s="143"/>
      <c r="DZ6" s="143"/>
      <c r="EA6" s="143"/>
      <c r="EB6" s="143"/>
      <c r="EC6" s="143"/>
      <c r="ED6" s="143"/>
      <c r="EE6" s="143"/>
      <c r="EF6" s="143"/>
      <c r="EG6" s="143"/>
      <c r="EH6" s="143"/>
      <c r="EI6" s="143"/>
      <c r="EJ6" s="143"/>
      <c r="EK6" s="143"/>
      <c r="EL6" s="143"/>
      <c r="EM6" s="143"/>
      <c r="EN6" s="143"/>
      <c r="EO6" s="143"/>
      <c r="EP6" s="143"/>
      <c r="EQ6" s="143"/>
      <c r="ER6" s="143"/>
      <c r="ES6" s="143"/>
      <c r="ET6" s="143"/>
      <c r="EU6" s="143"/>
      <c r="EV6" s="143"/>
      <c r="EW6" s="143"/>
      <c r="EX6" s="143"/>
      <c r="EY6" s="143"/>
      <c r="EZ6" s="143"/>
      <c r="FA6" s="143"/>
      <c r="FB6" s="143"/>
      <c r="FC6" s="143"/>
      <c r="FD6" s="143"/>
      <c r="FE6" s="143"/>
      <c r="FF6" s="143"/>
      <c r="FG6" s="143"/>
      <c r="FH6" s="143"/>
      <c r="FI6" s="143"/>
      <c r="FJ6" s="143"/>
      <c r="FK6" s="143"/>
      <c r="FL6" s="143"/>
      <c r="FM6" s="143"/>
      <c r="FN6" s="143"/>
      <c r="FO6" s="143"/>
      <c r="FP6" s="143"/>
      <c r="FQ6" s="143"/>
      <c r="FR6" s="143"/>
      <c r="FS6" s="143"/>
      <c r="FT6" s="143"/>
      <c r="FU6" s="143"/>
      <c r="FV6" s="143"/>
      <c r="FW6" s="143"/>
      <c r="FX6" s="143"/>
      <c r="FY6" s="143"/>
      <c r="FZ6" s="143"/>
      <c r="GA6" s="143"/>
      <c r="GB6" s="143"/>
      <c r="GC6" s="143"/>
      <c r="GD6" s="143"/>
      <c r="GE6" s="143"/>
      <c r="GF6" s="143"/>
      <c r="GG6" s="143"/>
      <c r="GH6" s="143"/>
      <c r="GI6" s="143"/>
      <c r="GJ6" s="143"/>
      <c r="GK6" s="143"/>
      <c r="GL6" s="143"/>
      <c r="GM6" s="143"/>
      <c r="GN6" s="143"/>
      <c r="GO6" s="143"/>
      <c r="GP6" s="143"/>
      <c r="GQ6" s="143"/>
      <c r="GR6" s="143"/>
      <c r="GS6" s="143"/>
      <c r="GT6" s="143"/>
      <c r="GU6" s="143"/>
      <c r="GV6" s="143"/>
      <c r="GW6" s="143"/>
      <c r="GX6" s="143"/>
      <c r="GY6" s="143"/>
      <c r="GZ6" s="143"/>
      <c r="HA6" s="143"/>
      <c r="HB6" s="143"/>
      <c r="HC6" s="143"/>
      <c r="HD6" s="143"/>
      <c r="HE6" s="143"/>
      <c r="HF6" s="143"/>
      <c r="HG6" s="143"/>
      <c r="HH6" s="143"/>
      <c r="HI6" s="143"/>
      <c r="HJ6" s="143"/>
      <c r="HK6" s="143"/>
      <c r="HL6" s="143"/>
      <c r="HM6" s="143"/>
      <c r="HN6" s="143"/>
      <c r="HO6" s="143"/>
      <c r="HP6" s="143"/>
    </row>
    <row r="7" spans="1:224" s="142" customFormat="1" ht="14.25" x14ac:dyDescent="0.2">
      <c r="A7" s="206">
        <v>44976</v>
      </c>
      <c r="B7" s="207">
        <v>13.11</v>
      </c>
      <c r="C7" s="207">
        <v>21.371410000000001</v>
      </c>
      <c r="D7" s="207">
        <v>8.2614100000000015</v>
      </c>
      <c r="E7" s="209"/>
      <c r="F7" s="209"/>
      <c r="G7" s="209"/>
      <c r="H7" s="209"/>
      <c r="I7" s="209"/>
      <c r="J7" s="209"/>
      <c r="K7" s="209"/>
      <c r="L7" s="209"/>
      <c r="M7" s="143"/>
      <c r="N7" s="143"/>
      <c r="O7" s="143"/>
      <c r="P7" s="143"/>
      <c r="Q7" s="143"/>
      <c r="R7" s="143"/>
      <c r="S7" s="143"/>
      <c r="T7" s="143"/>
      <c r="U7" s="143"/>
      <c r="V7" s="143"/>
      <c r="W7" s="143"/>
      <c r="X7" s="143"/>
      <c r="Y7" s="143"/>
      <c r="Z7" s="143"/>
      <c r="AA7" s="143"/>
      <c r="AB7" s="143"/>
      <c r="AC7" s="143"/>
      <c r="AD7" s="143"/>
      <c r="AE7" s="143"/>
      <c r="AF7" s="143"/>
      <c r="AG7" s="143"/>
      <c r="AH7" s="143"/>
      <c r="AI7" s="143"/>
      <c r="AJ7" s="143"/>
      <c r="AK7" s="143"/>
      <c r="AL7" s="143"/>
      <c r="AM7" s="143"/>
      <c r="AN7" s="143"/>
      <c r="AO7" s="143"/>
      <c r="AP7" s="143"/>
      <c r="AQ7" s="143"/>
      <c r="AR7" s="143"/>
      <c r="AS7" s="143"/>
      <c r="AT7" s="143"/>
      <c r="AU7" s="143"/>
      <c r="AV7" s="143"/>
      <c r="AW7" s="143"/>
      <c r="AX7" s="143"/>
      <c r="AY7" s="143"/>
      <c r="AZ7" s="143"/>
      <c r="BA7" s="143"/>
      <c r="BB7" s="143"/>
      <c r="BC7" s="143"/>
      <c r="BD7" s="143"/>
      <c r="BE7" s="143"/>
      <c r="BF7" s="143"/>
      <c r="BG7" s="143"/>
      <c r="BH7" s="143"/>
      <c r="BI7" s="143"/>
      <c r="BJ7" s="143"/>
      <c r="BK7" s="143"/>
      <c r="BL7" s="143"/>
      <c r="BM7" s="143"/>
      <c r="BN7" s="143"/>
      <c r="BO7" s="143"/>
      <c r="BP7" s="143"/>
      <c r="BQ7" s="143"/>
      <c r="BR7" s="143"/>
      <c r="BS7" s="143"/>
      <c r="BT7" s="143"/>
      <c r="BU7" s="143"/>
      <c r="BV7" s="143"/>
      <c r="BW7" s="143"/>
      <c r="BX7" s="143"/>
      <c r="BY7" s="143"/>
      <c r="BZ7" s="143"/>
      <c r="CA7" s="143"/>
      <c r="CB7" s="143"/>
      <c r="CC7" s="143"/>
      <c r="CD7" s="143"/>
      <c r="CE7" s="143"/>
      <c r="CF7" s="143"/>
      <c r="CG7" s="143"/>
      <c r="CH7" s="143"/>
      <c r="CI7" s="143"/>
      <c r="CJ7" s="143"/>
      <c r="CK7" s="143"/>
      <c r="CL7" s="143"/>
      <c r="CM7" s="143"/>
      <c r="CN7" s="143"/>
      <c r="CO7" s="143"/>
      <c r="CP7" s="143"/>
      <c r="CQ7" s="143"/>
      <c r="CR7" s="143"/>
      <c r="CS7" s="143"/>
      <c r="CT7" s="143"/>
      <c r="CU7" s="143"/>
      <c r="CV7" s="143"/>
      <c r="CW7" s="143"/>
      <c r="CX7" s="143"/>
      <c r="CY7" s="143"/>
      <c r="CZ7" s="143"/>
      <c r="DA7" s="143"/>
      <c r="DB7" s="143"/>
      <c r="DC7" s="143"/>
      <c r="DD7" s="143"/>
      <c r="DE7" s="143"/>
      <c r="DF7" s="143"/>
      <c r="DG7" s="143"/>
      <c r="DH7" s="143"/>
      <c r="DI7" s="143"/>
      <c r="DJ7" s="143"/>
      <c r="DK7" s="143"/>
      <c r="DL7" s="143"/>
      <c r="DM7" s="143"/>
      <c r="DN7" s="143"/>
      <c r="DO7" s="143"/>
      <c r="DP7" s="143"/>
      <c r="DQ7" s="143"/>
      <c r="DR7" s="143"/>
      <c r="DS7" s="143"/>
      <c r="DT7" s="143"/>
      <c r="DU7" s="143"/>
      <c r="DV7" s="143"/>
      <c r="DW7" s="143"/>
      <c r="DX7" s="143"/>
      <c r="DY7" s="143"/>
      <c r="DZ7" s="143"/>
      <c r="EA7" s="143"/>
      <c r="EB7" s="143"/>
      <c r="EC7" s="143"/>
      <c r="ED7" s="143"/>
      <c r="EE7" s="143"/>
      <c r="EF7" s="143"/>
      <c r="EG7" s="143"/>
      <c r="EH7" s="143"/>
      <c r="EI7" s="143"/>
      <c r="EJ7" s="143"/>
      <c r="EK7" s="143"/>
      <c r="EL7" s="143"/>
      <c r="EM7" s="143"/>
      <c r="EN7" s="143"/>
      <c r="EO7" s="143"/>
      <c r="EP7" s="143"/>
      <c r="EQ7" s="143"/>
      <c r="ER7" s="143"/>
      <c r="ES7" s="143"/>
      <c r="ET7" s="143"/>
      <c r="EU7" s="143"/>
      <c r="EV7" s="143"/>
      <c r="EW7" s="143"/>
      <c r="EX7" s="143"/>
      <c r="EY7" s="143"/>
      <c r="EZ7" s="143"/>
      <c r="FA7" s="143"/>
      <c r="FB7" s="143"/>
      <c r="FC7" s="143"/>
      <c r="FD7" s="143"/>
      <c r="FE7" s="143"/>
      <c r="FF7" s="143"/>
      <c r="FG7" s="143"/>
      <c r="FH7" s="143"/>
      <c r="FI7" s="143"/>
      <c r="FJ7" s="143"/>
      <c r="FK7" s="143"/>
      <c r="FL7" s="143"/>
      <c r="FM7" s="143"/>
      <c r="FN7" s="143"/>
      <c r="FO7" s="143"/>
      <c r="FP7" s="143"/>
      <c r="FQ7" s="143"/>
      <c r="FR7" s="143"/>
      <c r="FS7" s="143"/>
      <c r="FT7" s="143"/>
      <c r="FU7" s="143"/>
      <c r="FV7" s="143"/>
      <c r="FW7" s="143"/>
      <c r="FX7" s="143"/>
      <c r="FY7" s="143"/>
      <c r="FZ7" s="143"/>
      <c r="GA7" s="143"/>
      <c r="GB7" s="143"/>
      <c r="GC7" s="143"/>
      <c r="GD7" s="143"/>
      <c r="GE7" s="143"/>
      <c r="GF7" s="143"/>
      <c r="GG7" s="143"/>
      <c r="GH7" s="143"/>
      <c r="GI7" s="143"/>
      <c r="GJ7" s="143"/>
      <c r="GK7" s="143"/>
      <c r="GL7" s="143"/>
      <c r="GM7" s="143"/>
      <c r="GN7" s="143"/>
      <c r="GO7" s="143"/>
      <c r="GP7" s="143"/>
      <c r="GQ7" s="143"/>
      <c r="GR7" s="143"/>
      <c r="GS7" s="143"/>
      <c r="GT7" s="143"/>
      <c r="GU7" s="143"/>
      <c r="GV7" s="143"/>
      <c r="GW7" s="143"/>
      <c r="GX7" s="143"/>
      <c r="GY7" s="143"/>
      <c r="GZ7" s="143"/>
      <c r="HA7" s="143"/>
      <c r="HB7" s="143"/>
      <c r="HC7" s="143"/>
      <c r="HD7" s="143"/>
      <c r="HE7" s="143"/>
      <c r="HF7" s="143"/>
      <c r="HG7" s="143"/>
      <c r="HH7" s="143"/>
      <c r="HI7" s="143"/>
      <c r="HJ7" s="143"/>
      <c r="HK7" s="143"/>
      <c r="HL7" s="143"/>
      <c r="HM7" s="143"/>
      <c r="HN7" s="143"/>
      <c r="HO7" s="143"/>
      <c r="HP7" s="143"/>
    </row>
    <row r="8" spans="1:224" s="142" customFormat="1" ht="14.25" x14ac:dyDescent="0.2">
      <c r="A8" s="206">
        <v>44983</v>
      </c>
      <c r="B8" s="207">
        <v>13.041180000000001</v>
      </c>
      <c r="C8" s="207">
        <v>21.312999999999999</v>
      </c>
      <c r="D8" s="207">
        <v>8.2718199999999982</v>
      </c>
      <c r="E8" s="209"/>
      <c r="F8" s="209"/>
      <c r="G8" s="209"/>
      <c r="H8" s="209"/>
      <c r="I8" s="209"/>
      <c r="J8" s="209"/>
      <c r="K8" s="209"/>
      <c r="L8" s="209"/>
      <c r="M8" s="143"/>
      <c r="N8" s="143"/>
      <c r="O8" s="143"/>
      <c r="P8" s="143"/>
      <c r="Q8" s="143"/>
      <c r="R8" s="143"/>
      <c r="S8" s="143"/>
      <c r="T8" s="143"/>
      <c r="U8" s="143"/>
      <c r="V8" s="143"/>
      <c r="W8" s="143"/>
      <c r="X8" s="143"/>
      <c r="Y8" s="143"/>
      <c r="Z8" s="143"/>
      <c r="AA8" s="143"/>
      <c r="AB8" s="143"/>
      <c r="AC8" s="143"/>
      <c r="AD8" s="143"/>
      <c r="AE8" s="143"/>
      <c r="AF8" s="143"/>
      <c r="AG8" s="143"/>
      <c r="AH8" s="143"/>
      <c r="AI8" s="143"/>
      <c r="AJ8" s="143"/>
      <c r="AK8" s="143"/>
      <c r="AL8" s="143"/>
      <c r="AM8" s="143"/>
      <c r="AN8" s="143"/>
      <c r="AO8" s="143"/>
      <c r="AP8" s="143"/>
      <c r="AQ8" s="143"/>
      <c r="AR8" s="143"/>
      <c r="AS8" s="143"/>
      <c r="AT8" s="143"/>
      <c r="AU8" s="143"/>
      <c r="AV8" s="143"/>
      <c r="AW8" s="143"/>
      <c r="AX8" s="143"/>
      <c r="AY8" s="143"/>
      <c r="AZ8" s="143"/>
      <c r="BA8" s="143"/>
      <c r="BB8" s="143"/>
      <c r="BC8" s="143"/>
      <c r="BD8" s="143"/>
      <c r="BE8" s="143"/>
      <c r="BF8" s="143"/>
      <c r="BG8" s="143"/>
      <c r="BH8" s="143"/>
      <c r="BI8" s="143"/>
      <c r="BJ8" s="143"/>
      <c r="BK8" s="143"/>
      <c r="BL8" s="143"/>
      <c r="BM8" s="143"/>
      <c r="BN8" s="143"/>
      <c r="BO8" s="143"/>
      <c r="BP8" s="143"/>
      <c r="BQ8" s="143"/>
      <c r="BR8" s="143"/>
      <c r="BS8" s="143"/>
      <c r="BT8" s="143"/>
      <c r="BU8" s="143"/>
      <c r="BV8" s="143"/>
      <c r="BW8" s="143"/>
      <c r="BX8" s="143"/>
      <c r="BY8" s="143"/>
      <c r="BZ8" s="143"/>
      <c r="CA8" s="143"/>
      <c r="CB8" s="143"/>
      <c r="CC8" s="143"/>
      <c r="CD8" s="143"/>
      <c r="CE8" s="143"/>
      <c r="CF8" s="143"/>
      <c r="CG8" s="143"/>
      <c r="CH8" s="143"/>
      <c r="CI8" s="143"/>
      <c r="CJ8" s="143"/>
      <c r="CK8" s="143"/>
      <c r="CL8" s="143"/>
      <c r="CM8" s="143"/>
      <c r="CN8" s="143"/>
      <c r="CO8" s="143"/>
      <c r="CP8" s="143"/>
      <c r="CQ8" s="143"/>
      <c r="CR8" s="143"/>
      <c r="CS8" s="143"/>
      <c r="CT8" s="143"/>
      <c r="CU8" s="143"/>
      <c r="CV8" s="143"/>
      <c r="CW8" s="143"/>
      <c r="CX8" s="143"/>
      <c r="CY8" s="143"/>
      <c r="CZ8" s="143"/>
      <c r="DA8" s="143"/>
      <c r="DB8" s="143"/>
      <c r="DC8" s="143"/>
      <c r="DD8" s="143"/>
      <c r="DE8" s="143"/>
      <c r="DF8" s="143"/>
      <c r="DG8" s="143"/>
      <c r="DH8" s="143"/>
      <c r="DI8" s="143"/>
      <c r="DJ8" s="143"/>
      <c r="DK8" s="143"/>
      <c r="DL8" s="143"/>
      <c r="DM8" s="143"/>
      <c r="DN8" s="143"/>
      <c r="DO8" s="143"/>
      <c r="DP8" s="143"/>
      <c r="DQ8" s="143"/>
      <c r="DR8" s="143"/>
      <c r="DS8" s="143"/>
      <c r="DT8" s="143"/>
      <c r="DU8" s="143"/>
      <c r="DV8" s="143"/>
      <c r="DW8" s="143"/>
      <c r="DX8" s="143"/>
      <c r="DY8" s="143"/>
      <c r="DZ8" s="143"/>
      <c r="EA8" s="143"/>
      <c r="EB8" s="143"/>
      <c r="EC8" s="143"/>
      <c r="ED8" s="143"/>
      <c r="EE8" s="143"/>
      <c r="EF8" s="143"/>
      <c r="EG8" s="143"/>
      <c r="EH8" s="143"/>
      <c r="EI8" s="143"/>
      <c r="EJ8" s="143"/>
      <c r="EK8" s="143"/>
      <c r="EL8" s="143"/>
      <c r="EM8" s="143"/>
      <c r="EN8" s="143"/>
      <c r="EO8" s="143"/>
      <c r="EP8" s="143"/>
      <c r="EQ8" s="143"/>
      <c r="ER8" s="143"/>
      <c r="ES8" s="143"/>
      <c r="ET8" s="143"/>
      <c r="EU8" s="143"/>
      <c r="EV8" s="143"/>
      <c r="EW8" s="143"/>
      <c r="EX8" s="143"/>
      <c r="EY8" s="143"/>
      <c r="EZ8" s="143"/>
      <c r="FA8" s="143"/>
      <c r="FB8" s="143"/>
      <c r="FC8" s="143"/>
      <c r="FD8" s="143"/>
      <c r="FE8" s="143"/>
      <c r="FF8" s="143"/>
      <c r="FG8" s="143"/>
      <c r="FH8" s="143"/>
      <c r="FI8" s="143"/>
      <c r="FJ8" s="143"/>
      <c r="FK8" s="143"/>
      <c r="FL8" s="143"/>
      <c r="FM8" s="143"/>
      <c r="FN8" s="143"/>
      <c r="FO8" s="143"/>
      <c r="FP8" s="143"/>
      <c r="FQ8" s="143"/>
      <c r="FR8" s="143"/>
      <c r="FS8" s="143"/>
      <c r="FT8" s="143"/>
      <c r="FU8" s="143"/>
      <c r="FV8" s="143"/>
      <c r="FW8" s="143"/>
      <c r="FX8" s="143"/>
      <c r="FY8" s="143"/>
      <c r="FZ8" s="143"/>
      <c r="GA8" s="143"/>
      <c r="GB8" s="143"/>
      <c r="GC8" s="143"/>
      <c r="GD8" s="143"/>
      <c r="GE8" s="143"/>
      <c r="GF8" s="143"/>
      <c r="GG8" s="143"/>
      <c r="GH8" s="143"/>
      <c r="GI8" s="143"/>
      <c r="GJ8" s="143"/>
      <c r="GK8" s="143"/>
      <c r="GL8" s="143"/>
      <c r="GM8" s="143"/>
      <c r="GN8" s="143"/>
      <c r="GO8" s="143"/>
      <c r="GP8" s="143"/>
      <c r="GQ8" s="143"/>
      <c r="GR8" s="143"/>
      <c r="GS8" s="143"/>
      <c r="GT8" s="143"/>
      <c r="GU8" s="143"/>
      <c r="GV8" s="143"/>
      <c r="GW8" s="143"/>
      <c r="GX8" s="143"/>
      <c r="GY8" s="143"/>
      <c r="GZ8" s="143"/>
      <c r="HA8" s="143"/>
      <c r="HB8" s="143"/>
      <c r="HC8" s="143"/>
      <c r="HD8" s="143"/>
      <c r="HE8" s="143"/>
      <c r="HF8" s="143"/>
      <c r="HG8" s="143"/>
      <c r="HH8" s="143"/>
      <c r="HI8" s="143"/>
      <c r="HJ8" s="143"/>
      <c r="HK8" s="143"/>
      <c r="HL8" s="143"/>
      <c r="HM8" s="143"/>
      <c r="HN8" s="143"/>
      <c r="HO8" s="143"/>
      <c r="HP8" s="143"/>
    </row>
    <row r="9" spans="1:224" s="142" customFormat="1" ht="14.25" x14ac:dyDescent="0.2">
      <c r="A9" s="206">
        <v>44992</v>
      </c>
      <c r="B9" s="207">
        <v>13.23258</v>
      </c>
      <c r="C9" s="207">
        <v>21.083089999999999</v>
      </c>
      <c r="D9" s="207">
        <v>7.8505099999999981</v>
      </c>
      <c r="E9" s="209"/>
      <c r="F9" s="209"/>
      <c r="G9" s="209"/>
      <c r="H9" s="209"/>
      <c r="I9" s="209"/>
      <c r="J9" s="209"/>
      <c r="K9" s="209"/>
      <c r="L9" s="209"/>
      <c r="M9" s="143"/>
      <c r="N9" s="143"/>
      <c r="O9" s="143"/>
      <c r="P9" s="143"/>
      <c r="Q9" s="143"/>
      <c r="R9" s="143"/>
      <c r="S9" s="143"/>
      <c r="T9" s="143"/>
      <c r="U9" s="143"/>
      <c r="V9" s="143"/>
      <c r="W9" s="143"/>
      <c r="X9" s="143"/>
      <c r="Y9" s="143"/>
      <c r="Z9" s="143"/>
      <c r="AA9" s="143"/>
      <c r="AB9" s="143"/>
      <c r="AC9" s="143"/>
      <c r="AD9" s="143"/>
      <c r="AE9" s="143"/>
      <c r="AF9" s="143"/>
      <c r="AG9" s="143"/>
      <c r="AH9" s="143"/>
      <c r="AI9" s="143"/>
      <c r="AJ9" s="143"/>
      <c r="AK9" s="143"/>
      <c r="AL9" s="143"/>
      <c r="AM9" s="143"/>
      <c r="AN9" s="143"/>
      <c r="AO9" s="143"/>
      <c r="AP9" s="143"/>
      <c r="AQ9" s="143"/>
      <c r="AR9" s="143"/>
      <c r="AS9" s="143"/>
      <c r="AT9" s="143"/>
      <c r="AU9" s="143"/>
      <c r="AV9" s="143"/>
      <c r="AW9" s="143"/>
      <c r="AX9" s="143"/>
      <c r="AY9" s="143"/>
      <c r="AZ9" s="143"/>
      <c r="BA9" s="143"/>
      <c r="BB9" s="143"/>
      <c r="BC9" s="143"/>
      <c r="BD9" s="143"/>
      <c r="BE9" s="143"/>
      <c r="BF9" s="143"/>
      <c r="BG9" s="143"/>
      <c r="BH9" s="143"/>
      <c r="BI9" s="143"/>
      <c r="BJ9" s="143"/>
      <c r="BK9" s="143"/>
      <c r="BL9" s="143"/>
      <c r="BM9" s="143"/>
      <c r="BN9" s="143"/>
      <c r="BO9" s="143"/>
      <c r="BP9" s="143"/>
      <c r="BQ9" s="143"/>
      <c r="BR9" s="143"/>
      <c r="BS9" s="143"/>
      <c r="BT9" s="143"/>
      <c r="BU9" s="143"/>
      <c r="BV9" s="143"/>
      <c r="BW9" s="143"/>
      <c r="BX9" s="143"/>
      <c r="BY9" s="143"/>
      <c r="BZ9" s="143"/>
      <c r="CA9" s="143"/>
      <c r="CB9" s="143"/>
      <c r="CC9" s="143"/>
      <c r="CD9" s="143"/>
      <c r="CE9" s="143"/>
      <c r="CF9" s="143"/>
      <c r="CG9" s="143"/>
      <c r="CH9" s="143"/>
      <c r="CI9" s="143"/>
      <c r="CJ9" s="143"/>
      <c r="CK9" s="143"/>
      <c r="CL9" s="143"/>
      <c r="CM9" s="143"/>
      <c r="CN9" s="143"/>
      <c r="CO9" s="143"/>
      <c r="CP9" s="143"/>
      <c r="CQ9" s="143"/>
      <c r="CR9" s="143"/>
      <c r="CS9" s="143"/>
      <c r="CT9" s="143"/>
      <c r="CU9" s="143"/>
      <c r="CV9" s="143"/>
      <c r="CW9" s="143"/>
      <c r="CX9" s="143"/>
      <c r="CY9" s="143"/>
      <c r="CZ9" s="143"/>
      <c r="DA9" s="143"/>
      <c r="DB9" s="143"/>
      <c r="DC9" s="143"/>
      <c r="DD9" s="143"/>
      <c r="DE9" s="143"/>
      <c r="DF9" s="143"/>
      <c r="DG9" s="143"/>
      <c r="DH9" s="143"/>
      <c r="DI9" s="143"/>
      <c r="DJ9" s="143"/>
      <c r="DK9" s="143"/>
      <c r="DL9" s="143"/>
      <c r="DM9" s="143"/>
      <c r="DN9" s="143"/>
      <c r="DO9" s="143"/>
      <c r="DP9" s="143"/>
      <c r="DQ9" s="143"/>
      <c r="DR9" s="143"/>
      <c r="DS9" s="143"/>
      <c r="DT9" s="143"/>
      <c r="DU9" s="143"/>
      <c r="DV9" s="143"/>
      <c r="DW9" s="143"/>
      <c r="DX9" s="143"/>
      <c r="DY9" s="143"/>
      <c r="DZ9" s="143"/>
      <c r="EA9" s="143"/>
      <c r="EB9" s="143"/>
      <c r="EC9" s="143"/>
      <c r="ED9" s="143"/>
      <c r="EE9" s="143"/>
      <c r="EF9" s="143"/>
      <c r="EG9" s="143"/>
      <c r="EH9" s="143"/>
      <c r="EI9" s="143"/>
      <c r="EJ9" s="143"/>
      <c r="EK9" s="143"/>
      <c r="EL9" s="143"/>
      <c r="EM9" s="143"/>
      <c r="EN9" s="143"/>
      <c r="EO9" s="143"/>
      <c r="EP9" s="143"/>
      <c r="EQ9" s="143"/>
      <c r="ER9" s="143"/>
      <c r="ES9" s="143"/>
      <c r="ET9" s="143"/>
      <c r="EU9" s="143"/>
      <c r="EV9" s="143"/>
      <c r="EW9" s="143"/>
      <c r="EX9" s="143"/>
      <c r="EY9" s="143"/>
      <c r="EZ9" s="143"/>
      <c r="FA9" s="143"/>
      <c r="FB9" s="143"/>
      <c r="FC9" s="143"/>
      <c r="FD9" s="143"/>
      <c r="FE9" s="143"/>
      <c r="FF9" s="143"/>
      <c r="FG9" s="143"/>
      <c r="FH9" s="143"/>
      <c r="FI9" s="143"/>
      <c r="FJ9" s="143"/>
      <c r="FK9" s="143"/>
      <c r="FL9" s="143"/>
      <c r="FM9" s="143"/>
      <c r="FN9" s="143"/>
      <c r="FO9" s="143"/>
      <c r="FP9" s="143"/>
      <c r="FQ9" s="143"/>
      <c r="FR9" s="143"/>
      <c r="FS9" s="143"/>
      <c r="FT9" s="143"/>
      <c r="FU9" s="143"/>
      <c r="FV9" s="143"/>
      <c r="FW9" s="143"/>
      <c r="FX9" s="143"/>
      <c r="FY9" s="143"/>
      <c r="FZ9" s="143"/>
      <c r="GA9" s="143"/>
      <c r="GB9" s="143"/>
      <c r="GC9" s="143"/>
      <c r="GD9" s="143"/>
      <c r="GE9" s="143"/>
      <c r="GF9" s="143"/>
      <c r="GG9" s="143"/>
      <c r="GH9" s="143"/>
      <c r="GI9" s="143"/>
      <c r="GJ9" s="143"/>
      <c r="GK9" s="143"/>
      <c r="GL9" s="143"/>
      <c r="GM9" s="143"/>
      <c r="GN9" s="143"/>
      <c r="GO9" s="143"/>
      <c r="GP9" s="143"/>
      <c r="GQ9" s="143"/>
      <c r="GR9" s="143"/>
      <c r="GS9" s="143"/>
      <c r="GT9" s="143"/>
      <c r="GU9" s="143"/>
      <c r="GV9" s="143"/>
      <c r="GW9" s="143"/>
      <c r="GX9" s="143"/>
      <c r="GY9" s="143"/>
      <c r="GZ9" s="143"/>
      <c r="HA9" s="143"/>
      <c r="HB9" s="143"/>
      <c r="HC9" s="143"/>
      <c r="HD9" s="143"/>
      <c r="HE9" s="143"/>
      <c r="HF9" s="143"/>
      <c r="HG9" s="143"/>
      <c r="HH9" s="143"/>
      <c r="HI9" s="143"/>
      <c r="HJ9" s="143"/>
      <c r="HK9" s="143"/>
      <c r="HL9" s="143"/>
      <c r="HM9" s="143"/>
      <c r="HN9" s="143"/>
      <c r="HO9" s="143"/>
      <c r="HP9" s="143"/>
    </row>
    <row r="10" spans="1:224" s="142" customFormat="1" ht="14.25" x14ac:dyDescent="0.2">
      <c r="A10" s="206">
        <v>44997</v>
      </c>
      <c r="B10" s="207">
        <v>13.247590000000001</v>
      </c>
      <c r="C10" s="207">
        <v>21.105070000000001</v>
      </c>
      <c r="D10" s="207">
        <v>7.8574800000000007</v>
      </c>
      <c r="E10" s="209"/>
      <c r="F10" s="209"/>
      <c r="G10" s="209"/>
      <c r="H10" s="209"/>
      <c r="I10" s="209"/>
      <c r="J10" s="209"/>
      <c r="K10" s="209"/>
      <c r="L10" s="209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43"/>
      <c r="AD10" s="143"/>
      <c r="AE10" s="143"/>
      <c r="AF10" s="143"/>
      <c r="AG10" s="143"/>
      <c r="AH10" s="143"/>
      <c r="AI10" s="143"/>
      <c r="AJ10" s="143"/>
      <c r="AK10" s="143"/>
      <c r="AL10" s="143"/>
      <c r="AM10" s="143"/>
      <c r="AN10" s="143"/>
      <c r="AO10" s="143"/>
      <c r="AP10" s="143"/>
      <c r="AQ10" s="143"/>
      <c r="AR10" s="143"/>
      <c r="AS10" s="143"/>
      <c r="AT10" s="143"/>
      <c r="AU10" s="143"/>
      <c r="AV10" s="143"/>
      <c r="AW10" s="143"/>
      <c r="AX10" s="143"/>
      <c r="AY10" s="143"/>
      <c r="AZ10" s="143"/>
      <c r="BA10" s="143"/>
      <c r="BB10" s="143"/>
      <c r="BC10" s="143"/>
      <c r="BD10" s="143"/>
      <c r="BE10" s="143"/>
      <c r="BF10" s="143"/>
      <c r="BG10" s="143"/>
      <c r="BH10" s="143"/>
      <c r="BI10" s="143"/>
      <c r="BJ10" s="143"/>
      <c r="BK10" s="143"/>
      <c r="BL10" s="143"/>
      <c r="BM10" s="143"/>
      <c r="BN10" s="143"/>
      <c r="BO10" s="143"/>
      <c r="BP10" s="143"/>
      <c r="BQ10" s="143"/>
      <c r="BR10" s="143"/>
      <c r="BS10" s="143"/>
      <c r="BT10" s="143"/>
      <c r="BU10" s="143"/>
      <c r="BV10" s="143"/>
      <c r="BW10" s="143"/>
      <c r="BX10" s="143"/>
      <c r="BY10" s="143"/>
      <c r="BZ10" s="143"/>
      <c r="CA10" s="143"/>
      <c r="CB10" s="143"/>
      <c r="CC10" s="143"/>
      <c r="CD10" s="143"/>
      <c r="CE10" s="143"/>
      <c r="CF10" s="143"/>
      <c r="CG10" s="143"/>
      <c r="CH10" s="143"/>
      <c r="CI10" s="143"/>
      <c r="CJ10" s="143"/>
      <c r="CK10" s="143"/>
      <c r="CL10" s="143"/>
      <c r="CM10" s="143"/>
      <c r="CN10" s="143"/>
      <c r="CO10" s="143"/>
      <c r="CP10" s="143"/>
      <c r="CQ10" s="143"/>
      <c r="CR10" s="143"/>
      <c r="CS10" s="143"/>
      <c r="CT10" s="143"/>
      <c r="CU10" s="143"/>
      <c r="CV10" s="143"/>
      <c r="CW10" s="143"/>
      <c r="CX10" s="143"/>
      <c r="CY10" s="143"/>
      <c r="CZ10" s="143"/>
      <c r="DA10" s="143"/>
      <c r="DB10" s="143"/>
      <c r="DC10" s="143"/>
      <c r="DD10" s="143"/>
      <c r="DE10" s="143"/>
      <c r="DF10" s="143"/>
      <c r="DG10" s="143"/>
      <c r="DH10" s="143"/>
      <c r="DI10" s="143"/>
      <c r="DJ10" s="143"/>
      <c r="DK10" s="143"/>
      <c r="DL10" s="143"/>
      <c r="DM10" s="143"/>
      <c r="DN10" s="143"/>
      <c r="DO10" s="143"/>
      <c r="DP10" s="143"/>
      <c r="DQ10" s="143"/>
      <c r="DR10" s="143"/>
      <c r="DS10" s="143"/>
      <c r="DT10" s="143"/>
      <c r="DU10" s="143"/>
      <c r="DV10" s="143"/>
      <c r="DW10" s="143"/>
      <c r="DX10" s="143"/>
      <c r="DY10" s="143"/>
      <c r="DZ10" s="143"/>
      <c r="EA10" s="143"/>
      <c r="EB10" s="143"/>
      <c r="EC10" s="143"/>
      <c r="ED10" s="143"/>
      <c r="EE10" s="143"/>
      <c r="EF10" s="143"/>
      <c r="EG10" s="143"/>
      <c r="EH10" s="143"/>
      <c r="EI10" s="143"/>
      <c r="EJ10" s="143"/>
      <c r="EK10" s="143"/>
      <c r="EL10" s="143"/>
      <c r="EM10" s="143"/>
      <c r="EN10" s="143"/>
      <c r="EO10" s="143"/>
      <c r="EP10" s="143"/>
      <c r="EQ10" s="143"/>
      <c r="ER10" s="143"/>
      <c r="ES10" s="143"/>
      <c r="ET10" s="143"/>
      <c r="EU10" s="143"/>
      <c r="EV10" s="143"/>
      <c r="EW10" s="143"/>
      <c r="EX10" s="143"/>
      <c r="EY10" s="143"/>
      <c r="EZ10" s="143"/>
      <c r="FA10" s="143"/>
      <c r="FB10" s="143"/>
      <c r="FC10" s="143"/>
      <c r="FD10" s="143"/>
      <c r="FE10" s="143"/>
      <c r="FF10" s="143"/>
      <c r="FG10" s="143"/>
      <c r="FH10" s="143"/>
      <c r="FI10" s="143"/>
      <c r="FJ10" s="143"/>
      <c r="FK10" s="143"/>
      <c r="FL10" s="143"/>
      <c r="FM10" s="143"/>
      <c r="FN10" s="143"/>
      <c r="FO10" s="143"/>
      <c r="FP10" s="143"/>
      <c r="FQ10" s="143"/>
      <c r="FR10" s="143"/>
      <c r="FS10" s="143"/>
      <c r="FT10" s="143"/>
      <c r="FU10" s="143"/>
      <c r="FV10" s="143"/>
      <c r="FW10" s="143"/>
      <c r="FX10" s="143"/>
      <c r="FY10" s="143"/>
      <c r="FZ10" s="143"/>
      <c r="GA10" s="143"/>
      <c r="GB10" s="143"/>
      <c r="GC10" s="143"/>
      <c r="GD10" s="143"/>
      <c r="GE10" s="143"/>
      <c r="GF10" s="143"/>
      <c r="GG10" s="143"/>
      <c r="GH10" s="143"/>
      <c r="GI10" s="143"/>
      <c r="GJ10" s="143"/>
      <c r="GK10" s="143"/>
      <c r="GL10" s="143"/>
      <c r="GM10" s="143"/>
      <c r="GN10" s="143"/>
      <c r="GO10" s="143"/>
      <c r="GP10" s="143"/>
      <c r="GQ10" s="143"/>
      <c r="GR10" s="143"/>
      <c r="GS10" s="143"/>
      <c r="GT10" s="143"/>
      <c r="GU10" s="143"/>
      <c r="GV10" s="143"/>
      <c r="GW10" s="143"/>
      <c r="GX10" s="143"/>
      <c r="GY10" s="143"/>
      <c r="GZ10" s="143"/>
      <c r="HA10" s="143"/>
      <c r="HB10" s="143"/>
      <c r="HC10" s="143"/>
      <c r="HD10" s="143"/>
      <c r="HE10" s="143"/>
      <c r="HF10" s="143"/>
      <c r="HG10" s="143"/>
      <c r="HH10" s="143"/>
      <c r="HI10" s="143"/>
      <c r="HJ10" s="143"/>
      <c r="HK10" s="143"/>
      <c r="HL10" s="143"/>
      <c r="HM10" s="143"/>
      <c r="HN10" s="143"/>
      <c r="HO10" s="143"/>
      <c r="HP10" s="143"/>
    </row>
    <row r="11" spans="1:224" s="142" customFormat="1" ht="14.25" x14ac:dyDescent="0.2">
      <c r="A11" s="206">
        <v>45004</v>
      </c>
      <c r="B11" s="207">
        <v>13.19497</v>
      </c>
      <c r="C11" s="207">
        <v>21.096620000000001</v>
      </c>
      <c r="D11" s="207">
        <v>7.9016500000000018</v>
      </c>
      <c r="E11" s="209"/>
      <c r="F11" s="209"/>
      <c r="G11" s="209"/>
      <c r="H11" s="209"/>
      <c r="I11" s="209"/>
      <c r="J11" s="209"/>
      <c r="K11" s="209"/>
      <c r="L11" s="209"/>
      <c r="M11" s="143"/>
      <c r="N11" s="143"/>
      <c r="O11" s="143"/>
      <c r="P11" s="143"/>
      <c r="Q11" s="143"/>
      <c r="R11" s="143"/>
      <c r="S11" s="143"/>
      <c r="T11" s="143"/>
      <c r="U11" s="143"/>
      <c r="V11" s="143"/>
      <c r="W11" s="143"/>
      <c r="X11" s="143"/>
      <c r="Y11" s="143"/>
      <c r="Z11" s="143"/>
      <c r="AA11" s="143"/>
      <c r="AB11" s="143"/>
      <c r="AC11" s="143"/>
      <c r="AD11" s="143"/>
      <c r="AE11" s="143"/>
      <c r="AF11" s="143"/>
      <c r="AG11" s="143"/>
      <c r="AH11" s="143"/>
      <c r="AI11" s="143"/>
      <c r="AJ11" s="143"/>
      <c r="AK11" s="143"/>
      <c r="AL11" s="143"/>
      <c r="AM11" s="143"/>
      <c r="AN11" s="143"/>
      <c r="AO11" s="143"/>
      <c r="AP11" s="143"/>
      <c r="AQ11" s="143"/>
      <c r="AR11" s="143"/>
      <c r="AS11" s="143"/>
      <c r="AT11" s="143"/>
      <c r="AU11" s="143"/>
      <c r="AV11" s="143"/>
      <c r="AW11" s="143"/>
      <c r="AX11" s="143"/>
      <c r="AY11" s="143"/>
      <c r="AZ11" s="143"/>
      <c r="BA11" s="143"/>
      <c r="BB11" s="143"/>
      <c r="BC11" s="143"/>
      <c r="BD11" s="143"/>
      <c r="BE11" s="143"/>
      <c r="BF11" s="143"/>
      <c r="BG11" s="143"/>
      <c r="BH11" s="143"/>
      <c r="BI11" s="143"/>
      <c r="BJ11" s="143"/>
      <c r="BK11" s="143"/>
      <c r="BL11" s="143"/>
      <c r="BM11" s="143"/>
      <c r="BN11" s="143"/>
      <c r="BO11" s="143"/>
      <c r="BP11" s="143"/>
      <c r="BQ11" s="143"/>
      <c r="BR11" s="143"/>
      <c r="BS11" s="143"/>
      <c r="BT11" s="143"/>
      <c r="BU11" s="143"/>
      <c r="BV11" s="143"/>
      <c r="BW11" s="143"/>
      <c r="BX11" s="143"/>
      <c r="BY11" s="143"/>
      <c r="BZ11" s="143"/>
      <c r="CA11" s="143"/>
      <c r="CB11" s="143"/>
      <c r="CC11" s="143"/>
      <c r="CD11" s="143"/>
      <c r="CE11" s="143"/>
      <c r="CF11" s="143"/>
      <c r="CG11" s="143"/>
      <c r="CH11" s="143"/>
      <c r="CI11" s="143"/>
      <c r="CJ11" s="143"/>
      <c r="CK11" s="143"/>
      <c r="CL11" s="143"/>
      <c r="CM11" s="143"/>
      <c r="CN11" s="143"/>
      <c r="CO11" s="143"/>
      <c r="CP11" s="143"/>
      <c r="CQ11" s="143"/>
      <c r="CR11" s="143"/>
      <c r="CS11" s="143"/>
      <c r="CT11" s="143"/>
      <c r="CU11" s="143"/>
      <c r="CV11" s="143"/>
      <c r="CW11" s="143"/>
      <c r="CX11" s="143"/>
      <c r="CY11" s="143"/>
      <c r="CZ11" s="143"/>
      <c r="DA11" s="143"/>
      <c r="DB11" s="143"/>
      <c r="DC11" s="143"/>
      <c r="DD11" s="143"/>
      <c r="DE11" s="143"/>
      <c r="DF11" s="143"/>
      <c r="DG11" s="143"/>
      <c r="DH11" s="143"/>
      <c r="DI11" s="143"/>
      <c r="DJ11" s="143"/>
      <c r="DK11" s="143"/>
      <c r="DL11" s="143"/>
      <c r="DM11" s="143"/>
      <c r="DN11" s="143"/>
      <c r="DO11" s="143"/>
      <c r="DP11" s="143"/>
      <c r="DQ11" s="143"/>
      <c r="DR11" s="143"/>
      <c r="DS11" s="143"/>
      <c r="DT11" s="143"/>
      <c r="DU11" s="143"/>
      <c r="DV11" s="143"/>
      <c r="DW11" s="143"/>
      <c r="DX11" s="143"/>
      <c r="DY11" s="143"/>
      <c r="DZ11" s="143"/>
      <c r="EA11" s="143"/>
      <c r="EB11" s="143"/>
      <c r="EC11" s="143"/>
      <c r="ED11" s="143"/>
      <c r="EE11" s="143"/>
      <c r="EF11" s="143"/>
      <c r="EG11" s="143"/>
      <c r="EH11" s="143"/>
      <c r="EI11" s="143"/>
      <c r="EJ11" s="143"/>
      <c r="EK11" s="143"/>
      <c r="EL11" s="143"/>
      <c r="EM11" s="143"/>
      <c r="EN11" s="143"/>
      <c r="EO11" s="143"/>
      <c r="EP11" s="143"/>
      <c r="EQ11" s="143"/>
      <c r="ER11" s="143"/>
      <c r="ES11" s="143"/>
      <c r="ET11" s="143"/>
      <c r="EU11" s="143"/>
      <c r="EV11" s="143"/>
      <c r="EW11" s="143"/>
      <c r="EX11" s="143"/>
      <c r="EY11" s="143"/>
      <c r="EZ11" s="143"/>
      <c r="FA11" s="143"/>
      <c r="FB11" s="143"/>
      <c r="FC11" s="143"/>
      <c r="FD11" s="143"/>
      <c r="FE11" s="143"/>
      <c r="FF11" s="143"/>
      <c r="FG11" s="143"/>
      <c r="FH11" s="143"/>
      <c r="FI11" s="143"/>
      <c r="FJ11" s="143"/>
      <c r="FK11" s="143"/>
      <c r="FL11" s="143"/>
      <c r="FM11" s="143"/>
      <c r="FN11" s="143"/>
      <c r="FO11" s="143"/>
      <c r="FP11" s="143"/>
      <c r="FQ11" s="143"/>
      <c r="FR11" s="143"/>
      <c r="FS11" s="143"/>
      <c r="FT11" s="143"/>
      <c r="FU11" s="143"/>
      <c r="FV11" s="143"/>
      <c r="FW11" s="143"/>
      <c r="FX11" s="143"/>
      <c r="FY11" s="143"/>
      <c r="FZ11" s="143"/>
      <c r="GA11" s="143"/>
      <c r="GB11" s="143"/>
      <c r="GC11" s="143"/>
      <c r="GD11" s="143"/>
      <c r="GE11" s="143"/>
      <c r="GF11" s="143"/>
      <c r="GG11" s="143"/>
      <c r="GH11" s="143"/>
      <c r="GI11" s="143"/>
      <c r="GJ11" s="143"/>
      <c r="GK11" s="143"/>
      <c r="GL11" s="143"/>
      <c r="GM11" s="143"/>
      <c r="GN11" s="143"/>
      <c r="GO11" s="143"/>
      <c r="GP11" s="143"/>
      <c r="GQ11" s="143"/>
      <c r="GR11" s="143"/>
      <c r="GS11" s="143"/>
      <c r="GT11" s="143"/>
      <c r="GU11" s="143"/>
      <c r="GV11" s="143"/>
      <c r="GW11" s="143"/>
      <c r="GX11" s="143"/>
      <c r="GY11" s="143"/>
      <c r="GZ11" s="143"/>
      <c r="HA11" s="143"/>
      <c r="HB11" s="143"/>
      <c r="HC11" s="143"/>
      <c r="HD11" s="143"/>
      <c r="HE11" s="143"/>
      <c r="HF11" s="143"/>
      <c r="HG11" s="143"/>
      <c r="HH11" s="143"/>
      <c r="HI11" s="143"/>
      <c r="HJ11" s="143"/>
      <c r="HK11" s="143"/>
      <c r="HL11" s="143"/>
      <c r="HM11" s="143"/>
      <c r="HN11" s="143"/>
      <c r="HO11" s="143"/>
      <c r="HP11" s="143"/>
    </row>
    <row r="12" spans="1:224" s="142" customFormat="1" ht="14.25" x14ac:dyDescent="0.2">
      <c r="A12" s="206">
        <v>45018</v>
      </c>
      <c r="B12" s="207">
        <v>13.052619999999999</v>
      </c>
      <c r="C12" s="207">
        <v>21.024090000000001</v>
      </c>
      <c r="D12" s="207">
        <v>7.9714700000000018</v>
      </c>
      <c r="E12" s="209"/>
      <c r="F12" s="209"/>
      <c r="G12" s="209"/>
      <c r="H12" s="209"/>
      <c r="I12" s="209"/>
      <c r="J12" s="209"/>
      <c r="K12" s="209"/>
      <c r="L12" s="209"/>
      <c r="M12" s="143"/>
      <c r="N12" s="143"/>
      <c r="O12" s="143"/>
      <c r="P12" s="143"/>
      <c r="Q12" s="143"/>
      <c r="R12" s="143"/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3"/>
      <c r="AD12" s="143"/>
      <c r="AE12" s="143"/>
      <c r="AF12" s="143"/>
      <c r="AG12" s="143"/>
      <c r="AH12" s="143"/>
      <c r="AI12" s="143"/>
      <c r="AJ12" s="143"/>
      <c r="AK12" s="143"/>
      <c r="AL12" s="143"/>
      <c r="AM12" s="143"/>
      <c r="AN12" s="143"/>
      <c r="AO12" s="143"/>
      <c r="AP12" s="143"/>
      <c r="AQ12" s="143"/>
      <c r="AR12" s="143"/>
      <c r="AS12" s="143"/>
      <c r="AT12" s="143"/>
      <c r="AU12" s="143"/>
      <c r="AV12" s="143"/>
      <c r="AW12" s="143"/>
      <c r="AX12" s="143"/>
      <c r="AY12" s="143"/>
      <c r="AZ12" s="143"/>
      <c r="BA12" s="143"/>
      <c r="BB12" s="143"/>
      <c r="BC12" s="143"/>
      <c r="BD12" s="143"/>
      <c r="BE12" s="143"/>
      <c r="BF12" s="143"/>
      <c r="BG12" s="143"/>
      <c r="BH12" s="143"/>
      <c r="BI12" s="143"/>
      <c r="BJ12" s="143"/>
      <c r="BK12" s="143"/>
      <c r="BL12" s="143"/>
      <c r="BM12" s="143"/>
      <c r="BN12" s="143"/>
      <c r="BO12" s="143"/>
      <c r="BP12" s="143"/>
      <c r="BQ12" s="143"/>
      <c r="BR12" s="143"/>
      <c r="BS12" s="143"/>
      <c r="BT12" s="143"/>
      <c r="BU12" s="143"/>
      <c r="BV12" s="143"/>
      <c r="BW12" s="143"/>
      <c r="BX12" s="143"/>
      <c r="BY12" s="143"/>
      <c r="BZ12" s="143"/>
      <c r="CA12" s="143"/>
      <c r="CB12" s="143"/>
      <c r="CC12" s="143"/>
      <c r="CD12" s="143"/>
      <c r="CE12" s="143"/>
      <c r="CF12" s="143"/>
      <c r="CG12" s="143"/>
      <c r="CH12" s="143"/>
      <c r="CI12" s="143"/>
      <c r="CJ12" s="143"/>
      <c r="CK12" s="143"/>
      <c r="CL12" s="143"/>
      <c r="CM12" s="143"/>
      <c r="CN12" s="143"/>
      <c r="CO12" s="143"/>
      <c r="CP12" s="143"/>
      <c r="CQ12" s="143"/>
      <c r="CR12" s="143"/>
      <c r="CS12" s="143"/>
      <c r="CT12" s="143"/>
      <c r="CU12" s="143"/>
      <c r="CV12" s="143"/>
      <c r="CW12" s="143"/>
      <c r="CX12" s="143"/>
      <c r="CY12" s="143"/>
      <c r="CZ12" s="143"/>
      <c r="DA12" s="143"/>
      <c r="DB12" s="143"/>
      <c r="DC12" s="143"/>
      <c r="DD12" s="143"/>
      <c r="DE12" s="143"/>
      <c r="DF12" s="143"/>
      <c r="DG12" s="143"/>
      <c r="DH12" s="143"/>
      <c r="DI12" s="143"/>
      <c r="DJ12" s="143"/>
      <c r="DK12" s="143"/>
      <c r="DL12" s="143"/>
      <c r="DM12" s="143"/>
      <c r="DN12" s="143"/>
      <c r="DO12" s="143"/>
      <c r="DP12" s="143"/>
      <c r="DQ12" s="143"/>
      <c r="DR12" s="143"/>
      <c r="DS12" s="143"/>
      <c r="DT12" s="143"/>
      <c r="DU12" s="143"/>
      <c r="DV12" s="143"/>
      <c r="DW12" s="143"/>
      <c r="DX12" s="143"/>
      <c r="DY12" s="143"/>
      <c r="DZ12" s="143"/>
      <c r="EA12" s="143"/>
      <c r="EB12" s="143"/>
      <c r="EC12" s="143"/>
      <c r="ED12" s="143"/>
      <c r="EE12" s="143"/>
      <c r="EF12" s="143"/>
      <c r="EG12" s="143"/>
      <c r="EH12" s="143"/>
      <c r="EI12" s="143"/>
      <c r="EJ12" s="143"/>
      <c r="EK12" s="143"/>
      <c r="EL12" s="143"/>
      <c r="EM12" s="143"/>
      <c r="EN12" s="143"/>
      <c r="EO12" s="143"/>
      <c r="EP12" s="143"/>
      <c r="EQ12" s="143"/>
      <c r="ER12" s="143"/>
      <c r="ES12" s="143"/>
      <c r="ET12" s="143"/>
      <c r="EU12" s="143"/>
      <c r="EV12" s="143"/>
      <c r="EW12" s="143"/>
      <c r="EX12" s="143"/>
      <c r="EY12" s="143"/>
      <c r="EZ12" s="143"/>
      <c r="FA12" s="143"/>
      <c r="FB12" s="143"/>
      <c r="FC12" s="143"/>
      <c r="FD12" s="143"/>
      <c r="FE12" s="143"/>
      <c r="FF12" s="143"/>
      <c r="FG12" s="143"/>
      <c r="FH12" s="143"/>
      <c r="FI12" s="143"/>
      <c r="FJ12" s="143"/>
      <c r="FK12" s="143"/>
      <c r="FL12" s="143"/>
      <c r="FM12" s="143"/>
      <c r="FN12" s="143"/>
      <c r="FO12" s="143"/>
      <c r="FP12" s="143"/>
      <c r="FQ12" s="143"/>
      <c r="FR12" s="143"/>
      <c r="FS12" s="143"/>
      <c r="FT12" s="143"/>
      <c r="FU12" s="143"/>
      <c r="FV12" s="143"/>
      <c r="FW12" s="143"/>
      <c r="FX12" s="143"/>
      <c r="FY12" s="143"/>
      <c r="FZ12" s="143"/>
      <c r="GA12" s="143"/>
      <c r="GB12" s="143"/>
      <c r="GC12" s="143"/>
      <c r="GD12" s="143"/>
      <c r="GE12" s="143"/>
      <c r="GF12" s="143"/>
      <c r="GG12" s="143"/>
      <c r="GH12" s="143"/>
      <c r="GI12" s="143"/>
      <c r="GJ12" s="143"/>
      <c r="GK12" s="143"/>
      <c r="GL12" s="143"/>
      <c r="GM12" s="143"/>
      <c r="GN12" s="143"/>
      <c r="GO12" s="143"/>
      <c r="GP12" s="143"/>
      <c r="GQ12" s="143"/>
      <c r="GR12" s="143"/>
      <c r="GS12" s="143"/>
      <c r="GT12" s="143"/>
      <c r="GU12" s="143"/>
      <c r="GV12" s="143"/>
      <c r="GW12" s="143"/>
      <c r="GX12" s="143"/>
      <c r="GY12" s="143"/>
      <c r="GZ12" s="143"/>
      <c r="HA12" s="143"/>
      <c r="HB12" s="143"/>
      <c r="HC12" s="143"/>
      <c r="HD12" s="143"/>
      <c r="HE12" s="143"/>
      <c r="HF12" s="143"/>
      <c r="HG12" s="143"/>
      <c r="HH12" s="143"/>
      <c r="HI12" s="143"/>
      <c r="HJ12" s="143"/>
      <c r="HK12" s="143"/>
      <c r="HL12" s="143"/>
      <c r="HM12" s="143"/>
      <c r="HN12" s="143"/>
      <c r="HO12" s="143"/>
      <c r="HP12" s="143"/>
    </row>
    <row r="13" spans="1:224" s="142" customFormat="1" ht="14.25" x14ac:dyDescent="0.2">
      <c r="A13" s="206">
        <v>45023</v>
      </c>
      <c r="B13" s="207">
        <v>13.097329999999999</v>
      </c>
      <c r="C13" s="207">
        <v>21.213799999999999</v>
      </c>
      <c r="D13" s="207">
        <v>8.1164699999999996</v>
      </c>
      <c r="E13" s="209"/>
      <c r="F13" s="192" t="s">
        <v>236</v>
      </c>
      <c r="G13" s="209"/>
      <c r="H13" s="209"/>
      <c r="I13" s="209"/>
      <c r="J13" s="209"/>
      <c r="K13" s="209"/>
      <c r="L13" s="209"/>
      <c r="M13" s="143"/>
      <c r="N13" s="143"/>
      <c r="O13" s="143"/>
      <c r="P13" s="143"/>
      <c r="Q13" s="143"/>
      <c r="R13" s="143"/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3"/>
      <c r="AD13" s="143"/>
      <c r="AE13" s="143"/>
      <c r="AF13" s="143"/>
      <c r="AG13" s="143"/>
      <c r="AH13" s="143"/>
      <c r="AI13" s="143"/>
      <c r="AJ13" s="143"/>
      <c r="AK13" s="143"/>
      <c r="AL13" s="143"/>
      <c r="AM13" s="143"/>
      <c r="AN13" s="143"/>
      <c r="AO13" s="143"/>
      <c r="AP13" s="143"/>
      <c r="AQ13" s="143"/>
      <c r="AR13" s="143"/>
      <c r="AS13" s="143"/>
      <c r="AT13" s="143"/>
      <c r="AU13" s="143"/>
      <c r="AV13" s="143"/>
      <c r="AW13" s="143"/>
      <c r="AX13" s="143"/>
      <c r="AY13" s="143"/>
      <c r="AZ13" s="143"/>
      <c r="BA13" s="143"/>
      <c r="BB13" s="143"/>
      <c r="BC13" s="143"/>
      <c r="BD13" s="143"/>
      <c r="BE13" s="143"/>
      <c r="BF13" s="143"/>
      <c r="BG13" s="143"/>
      <c r="BH13" s="143"/>
      <c r="BI13" s="143"/>
      <c r="BJ13" s="143"/>
      <c r="BK13" s="143"/>
      <c r="BL13" s="143"/>
      <c r="BM13" s="143"/>
      <c r="BN13" s="143"/>
      <c r="BO13" s="143"/>
      <c r="BP13" s="143"/>
      <c r="BQ13" s="143"/>
      <c r="BR13" s="143"/>
      <c r="BS13" s="143"/>
      <c r="BT13" s="143"/>
      <c r="BU13" s="143"/>
      <c r="BV13" s="143"/>
      <c r="BW13" s="143"/>
      <c r="BX13" s="143"/>
      <c r="BY13" s="143"/>
      <c r="BZ13" s="143"/>
      <c r="CA13" s="143"/>
      <c r="CB13" s="143"/>
      <c r="CC13" s="143"/>
      <c r="CD13" s="143"/>
      <c r="CE13" s="143"/>
      <c r="CF13" s="143"/>
      <c r="CG13" s="143"/>
      <c r="CH13" s="143"/>
      <c r="CI13" s="143"/>
      <c r="CJ13" s="143"/>
      <c r="CK13" s="143"/>
      <c r="CL13" s="143"/>
      <c r="CM13" s="143"/>
      <c r="CN13" s="143"/>
      <c r="CO13" s="143"/>
      <c r="CP13" s="143"/>
      <c r="CQ13" s="143"/>
      <c r="CR13" s="143"/>
      <c r="CS13" s="143"/>
      <c r="CT13" s="143"/>
      <c r="CU13" s="143"/>
      <c r="CV13" s="143"/>
      <c r="CW13" s="143"/>
      <c r="CX13" s="143"/>
      <c r="CY13" s="143"/>
      <c r="CZ13" s="143"/>
      <c r="DA13" s="143"/>
      <c r="DB13" s="143"/>
      <c r="DC13" s="143"/>
      <c r="DD13" s="143"/>
      <c r="DE13" s="143"/>
      <c r="DF13" s="143"/>
      <c r="DG13" s="143"/>
      <c r="DH13" s="143"/>
      <c r="DI13" s="143"/>
      <c r="DJ13" s="143"/>
      <c r="DK13" s="143"/>
      <c r="DL13" s="143"/>
      <c r="DM13" s="143"/>
      <c r="DN13" s="143"/>
      <c r="DO13" s="143"/>
      <c r="DP13" s="143"/>
      <c r="DQ13" s="143"/>
      <c r="DR13" s="143"/>
      <c r="DS13" s="143"/>
      <c r="DT13" s="143"/>
      <c r="DU13" s="143"/>
      <c r="DV13" s="143"/>
      <c r="DW13" s="143"/>
      <c r="DX13" s="143"/>
      <c r="DY13" s="143"/>
      <c r="DZ13" s="143"/>
      <c r="EA13" s="143"/>
      <c r="EB13" s="143"/>
      <c r="EC13" s="143"/>
      <c r="ED13" s="143"/>
      <c r="EE13" s="143"/>
      <c r="EF13" s="143"/>
      <c r="EG13" s="143"/>
      <c r="EH13" s="143"/>
      <c r="EI13" s="143"/>
      <c r="EJ13" s="143"/>
      <c r="EK13" s="143"/>
      <c r="EL13" s="143"/>
      <c r="EM13" s="143"/>
      <c r="EN13" s="143"/>
      <c r="EO13" s="143"/>
      <c r="EP13" s="143"/>
      <c r="EQ13" s="143"/>
      <c r="ER13" s="143"/>
      <c r="ES13" s="143"/>
      <c r="ET13" s="143"/>
      <c r="EU13" s="143"/>
      <c r="EV13" s="143"/>
      <c r="EW13" s="143"/>
      <c r="EX13" s="143"/>
      <c r="EY13" s="143"/>
      <c r="EZ13" s="143"/>
      <c r="FA13" s="143"/>
      <c r="FB13" s="143"/>
      <c r="FC13" s="143"/>
      <c r="FD13" s="143"/>
      <c r="FE13" s="143"/>
      <c r="FF13" s="143"/>
      <c r="FG13" s="143"/>
      <c r="FH13" s="143"/>
      <c r="FI13" s="143"/>
      <c r="FJ13" s="143"/>
      <c r="FK13" s="143"/>
      <c r="FL13" s="143"/>
      <c r="FM13" s="143"/>
      <c r="FN13" s="143"/>
      <c r="FO13" s="143"/>
      <c r="FP13" s="143"/>
      <c r="FQ13" s="143"/>
      <c r="FR13" s="143"/>
      <c r="FS13" s="143"/>
      <c r="FT13" s="143"/>
      <c r="FU13" s="143"/>
      <c r="FV13" s="143"/>
      <c r="FW13" s="143"/>
      <c r="FX13" s="143"/>
      <c r="FY13" s="143"/>
      <c r="FZ13" s="143"/>
      <c r="GA13" s="143"/>
      <c r="GB13" s="143"/>
      <c r="GC13" s="143"/>
      <c r="GD13" s="143"/>
      <c r="GE13" s="143"/>
      <c r="GF13" s="143"/>
      <c r="GG13" s="143"/>
      <c r="GH13" s="143"/>
      <c r="GI13" s="143"/>
      <c r="GJ13" s="143"/>
      <c r="GK13" s="143"/>
      <c r="GL13" s="143"/>
      <c r="GM13" s="143"/>
      <c r="GN13" s="143"/>
      <c r="GO13" s="143"/>
      <c r="GP13" s="143"/>
      <c r="GQ13" s="143"/>
      <c r="GR13" s="143"/>
      <c r="GS13" s="143"/>
      <c r="GT13" s="143"/>
      <c r="GU13" s="143"/>
      <c r="GV13" s="143"/>
      <c r="GW13" s="143"/>
      <c r="GX13" s="143"/>
      <c r="GY13" s="143"/>
      <c r="GZ13" s="143"/>
      <c r="HA13" s="143"/>
      <c r="HB13" s="143"/>
      <c r="HC13" s="143"/>
      <c r="HD13" s="143"/>
      <c r="HE13" s="143"/>
      <c r="HF13" s="143"/>
      <c r="HG13" s="143"/>
      <c r="HH13" s="143"/>
      <c r="HI13" s="143"/>
      <c r="HJ13" s="143"/>
      <c r="HK13" s="143"/>
      <c r="HL13" s="143"/>
      <c r="HM13" s="143"/>
      <c r="HN13" s="143"/>
      <c r="HO13" s="143"/>
      <c r="HP13" s="143"/>
    </row>
    <row r="14" spans="1:224" s="142" customFormat="1" ht="14.25" x14ac:dyDescent="0.2">
      <c r="A14" s="206">
        <v>45032</v>
      </c>
      <c r="B14" s="207">
        <v>12.9818</v>
      </c>
      <c r="C14" s="207">
        <v>21.399380000000001</v>
      </c>
      <c r="D14" s="207">
        <v>8.417580000000001</v>
      </c>
      <c r="E14" s="209"/>
      <c r="F14" s="209"/>
      <c r="G14" s="209"/>
      <c r="H14" s="209"/>
      <c r="I14" s="209"/>
      <c r="J14" s="209"/>
      <c r="K14" s="209"/>
      <c r="L14" s="209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43"/>
      <c r="AD14" s="143"/>
      <c r="AE14" s="143"/>
      <c r="AF14" s="143"/>
      <c r="AG14" s="143"/>
      <c r="AH14" s="143"/>
      <c r="AI14" s="143"/>
      <c r="AJ14" s="143"/>
      <c r="AK14" s="143"/>
      <c r="AL14" s="143"/>
      <c r="AM14" s="143"/>
      <c r="AN14" s="143"/>
      <c r="AO14" s="143"/>
      <c r="AP14" s="143"/>
      <c r="AQ14" s="143"/>
      <c r="AR14" s="143"/>
      <c r="AS14" s="143"/>
      <c r="AT14" s="143"/>
      <c r="AU14" s="143"/>
      <c r="AV14" s="143"/>
      <c r="AW14" s="143"/>
      <c r="AX14" s="143"/>
      <c r="AY14" s="143"/>
      <c r="AZ14" s="143"/>
      <c r="BA14" s="143"/>
      <c r="BB14" s="143"/>
      <c r="BC14" s="143"/>
      <c r="BD14" s="143"/>
      <c r="BE14" s="143"/>
      <c r="BF14" s="143"/>
      <c r="BG14" s="143"/>
      <c r="BH14" s="143"/>
      <c r="BI14" s="143"/>
      <c r="BJ14" s="143"/>
      <c r="BK14" s="143"/>
      <c r="BL14" s="143"/>
      <c r="BM14" s="143"/>
      <c r="BN14" s="143"/>
      <c r="BO14" s="143"/>
      <c r="BP14" s="143"/>
      <c r="BQ14" s="143"/>
      <c r="BR14" s="143"/>
      <c r="BS14" s="143"/>
      <c r="BT14" s="143"/>
      <c r="BU14" s="143"/>
      <c r="BV14" s="143"/>
      <c r="BW14" s="143"/>
      <c r="BX14" s="143"/>
      <c r="BY14" s="143"/>
      <c r="BZ14" s="143"/>
      <c r="CA14" s="143"/>
      <c r="CB14" s="143"/>
      <c r="CC14" s="143"/>
      <c r="CD14" s="143"/>
      <c r="CE14" s="143"/>
      <c r="CF14" s="143"/>
      <c r="CG14" s="143"/>
      <c r="CH14" s="143"/>
      <c r="CI14" s="143"/>
      <c r="CJ14" s="143"/>
      <c r="CK14" s="143"/>
      <c r="CL14" s="143"/>
      <c r="CM14" s="143"/>
      <c r="CN14" s="143"/>
      <c r="CO14" s="143"/>
      <c r="CP14" s="143"/>
      <c r="CQ14" s="143"/>
      <c r="CR14" s="143"/>
      <c r="CS14" s="143"/>
      <c r="CT14" s="143"/>
      <c r="CU14" s="143"/>
      <c r="CV14" s="143"/>
      <c r="CW14" s="143"/>
      <c r="CX14" s="143"/>
      <c r="CY14" s="143"/>
      <c r="CZ14" s="143"/>
      <c r="DA14" s="143"/>
      <c r="DB14" s="143"/>
      <c r="DC14" s="143"/>
      <c r="DD14" s="143"/>
      <c r="DE14" s="143"/>
      <c r="DF14" s="143"/>
      <c r="DG14" s="143"/>
      <c r="DH14" s="143"/>
      <c r="DI14" s="143"/>
      <c r="DJ14" s="143"/>
      <c r="DK14" s="143"/>
      <c r="DL14" s="143"/>
      <c r="DM14" s="143"/>
      <c r="DN14" s="143"/>
      <c r="DO14" s="143"/>
      <c r="DP14" s="143"/>
      <c r="DQ14" s="143"/>
      <c r="DR14" s="143"/>
      <c r="DS14" s="143"/>
      <c r="DT14" s="143"/>
      <c r="DU14" s="143"/>
      <c r="DV14" s="143"/>
      <c r="DW14" s="143"/>
      <c r="DX14" s="143"/>
      <c r="DY14" s="143"/>
      <c r="DZ14" s="143"/>
      <c r="EA14" s="143"/>
      <c r="EB14" s="143"/>
      <c r="EC14" s="143"/>
      <c r="ED14" s="143"/>
      <c r="EE14" s="143"/>
      <c r="EF14" s="143"/>
      <c r="EG14" s="143"/>
      <c r="EH14" s="143"/>
      <c r="EI14" s="143"/>
      <c r="EJ14" s="143"/>
      <c r="EK14" s="143"/>
      <c r="EL14" s="143"/>
      <c r="EM14" s="143"/>
      <c r="EN14" s="143"/>
      <c r="EO14" s="143"/>
      <c r="EP14" s="143"/>
      <c r="EQ14" s="143"/>
      <c r="ER14" s="143"/>
      <c r="ES14" s="143"/>
      <c r="ET14" s="143"/>
      <c r="EU14" s="143"/>
      <c r="EV14" s="143"/>
      <c r="EW14" s="143"/>
      <c r="EX14" s="143"/>
      <c r="EY14" s="143"/>
      <c r="EZ14" s="143"/>
      <c r="FA14" s="143"/>
      <c r="FB14" s="143"/>
      <c r="FC14" s="143"/>
      <c r="FD14" s="143"/>
      <c r="FE14" s="143"/>
      <c r="FF14" s="143"/>
      <c r="FG14" s="143"/>
      <c r="FH14" s="143"/>
      <c r="FI14" s="143"/>
      <c r="FJ14" s="143"/>
      <c r="FK14" s="143"/>
      <c r="FL14" s="143"/>
      <c r="FM14" s="143"/>
      <c r="FN14" s="143"/>
      <c r="FO14" s="143"/>
      <c r="FP14" s="143"/>
      <c r="FQ14" s="143"/>
      <c r="FR14" s="143"/>
      <c r="FS14" s="143"/>
      <c r="FT14" s="143"/>
      <c r="FU14" s="143"/>
      <c r="FV14" s="143"/>
      <c r="FW14" s="143"/>
      <c r="FX14" s="143"/>
      <c r="FY14" s="143"/>
      <c r="FZ14" s="143"/>
      <c r="GA14" s="143"/>
      <c r="GB14" s="143"/>
      <c r="GC14" s="143"/>
      <c r="GD14" s="143"/>
      <c r="GE14" s="143"/>
      <c r="GF14" s="143"/>
      <c r="GG14" s="143"/>
      <c r="GH14" s="143"/>
      <c r="GI14" s="143"/>
      <c r="GJ14" s="143"/>
      <c r="GK14" s="143"/>
      <c r="GL14" s="143"/>
      <c r="GM14" s="143"/>
      <c r="GN14" s="143"/>
      <c r="GO14" s="143"/>
      <c r="GP14" s="143"/>
      <c r="GQ14" s="143"/>
      <c r="GR14" s="143"/>
      <c r="GS14" s="143"/>
      <c r="GT14" s="143"/>
      <c r="GU14" s="143"/>
      <c r="GV14" s="143"/>
      <c r="GW14" s="143"/>
      <c r="GX14" s="143"/>
      <c r="GY14" s="143"/>
      <c r="GZ14" s="143"/>
      <c r="HA14" s="143"/>
      <c r="HB14" s="143"/>
      <c r="HC14" s="143"/>
      <c r="HD14" s="143"/>
      <c r="HE14" s="143"/>
      <c r="HF14" s="143"/>
      <c r="HG14" s="143"/>
      <c r="HH14" s="143"/>
      <c r="HI14" s="143"/>
      <c r="HJ14" s="143"/>
      <c r="HK14" s="143"/>
      <c r="HL14" s="143"/>
      <c r="HM14" s="143"/>
      <c r="HN14" s="143"/>
      <c r="HO14" s="143"/>
      <c r="HP14" s="143"/>
    </row>
    <row r="15" spans="1:224" s="142" customFormat="1" ht="14.25" x14ac:dyDescent="0.2">
      <c r="A15" s="206">
        <v>45039</v>
      </c>
      <c r="B15" s="207">
        <v>13.00428</v>
      </c>
      <c r="C15" s="207">
        <v>21.445129999999999</v>
      </c>
      <c r="D15" s="207">
        <v>8.4408499999999993</v>
      </c>
      <c r="E15" s="209"/>
      <c r="F15" s="209"/>
      <c r="G15" s="209"/>
      <c r="H15" s="209"/>
      <c r="I15" s="209"/>
      <c r="J15" s="209"/>
      <c r="K15" s="209"/>
      <c r="L15" s="209"/>
      <c r="M15" s="143"/>
      <c r="N15" s="143"/>
      <c r="O15" s="143"/>
      <c r="P15" s="143"/>
      <c r="Q15" s="143"/>
      <c r="R15" s="143"/>
      <c r="S15" s="143"/>
      <c r="T15" s="143"/>
      <c r="U15" s="143"/>
      <c r="V15" s="143"/>
      <c r="W15" s="143"/>
      <c r="X15" s="143"/>
      <c r="Y15" s="143"/>
      <c r="Z15" s="143"/>
      <c r="AA15" s="143"/>
      <c r="AB15" s="143"/>
      <c r="AC15" s="143"/>
      <c r="AD15" s="143"/>
      <c r="AE15" s="143"/>
      <c r="AF15" s="143"/>
      <c r="AG15" s="143"/>
      <c r="AH15" s="143"/>
      <c r="AI15" s="143"/>
      <c r="AJ15" s="143"/>
      <c r="AK15" s="143"/>
      <c r="AL15" s="143"/>
      <c r="AM15" s="143"/>
      <c r="AN15" s="143"/>
      <c r="AO15" s="143"/>
      <c r="AP15" s="143"/>
      <c r="AQ15" s="143"/>
      <c r="AR15" s="143"/>
      <c r="AS15" s="143"/>
      <c r="AT15" s="143"/>
      <c r="AU15" s="143"/>
      <c r="AV15" s="143"/>
      <c r="AW15" s="143"/>
      <c r="AX15" s="143"/>
      <c r="AY15" s="143"/>
      <c r="AZ15" s="143"/>
      <c r="BA15" s="143"/>
      <c r="BB15" s="143"/>
      <c r="BC15" s="143"/>
      <c r="BD15" s="143"/>
      <c r="BE15" s="143"/>
      <c r="BF15" s="143"/>
      <c r="BG15" s="143"/>
      <c r="BH15" s="143"/>
      <c r="BI15" s="143"/>
      <c r="BJ15" s="143"/>
      <c r="BK15" s="143"/>
      <c r="BL15" s="143"/>
      <c r="BM15" s="143"/>
      <c r="BN15" s="143"/>
      <c r="BO15" s="143"/>
      <c r="BP15" s="143"/>
      <c r="BQ15" s="143"/>
      <c r="BR15" s="143"/>
      <c r="BS15" s="143"/>
      <c r="BT15" s="143"/>
      <c r="BU15" s="143"/>
      <c r="BV15" s="143"/>
      <c r="BW15" s="143"/>
      <c r="BX15" s="143"/>
      <c r="BY15" s="143"/>
      <c r="BZ15" s="143"/>
      <c r="CA15" s="143"/>
      <c r="CB15" s="143"/>
      <c r="CC15" s="143"/>
      <c r="CD15" s="143"/>
      <c r="CE15" s="143"/>
      <c r="CF15" s="143"/>
      <c r="CG15" s="143"/>
      <c r="CH15" s="143"/>
      <c r="CI15" s="143"/>
      <c r="CJ15" s="143"/>
      <c r="CK15" s="143"/>
      <c r="CL15" s="143"/>
      <c r="CM15" s="143"/>
      <c r="CN15" s="143"/>
      <c r="CO15" s="143"/>
      <c r="CP15" s="143"/>
      <c r="CQ15" s="143"/>
      <c r="CR15" s="143"/>
      <c r="CS15" s="143"/>
      <c r="CT15" s="143"/>
      <c r="CU15" s="143"/>
      <c r="CV15" s="143"/>
      <c r="CW15" s="143"/>
      <c r="CX15" s="143"/>
      <c r="CY15" s="143"/>
      <c r="CZ15" s="143"/>
      <c r="DA15" s="143"/>
      <c r="DB15" s="143"/>
      <c r="DC15" s="143"/>
      <c r="DD15" s="143"/>
      <c r="DE15" s="143"/>
      <c r="DF15" s="143"/>
      <c r="DG15" s="143"/>
      <c r="DH15" s="143"/>
      <c r="DI15" s="143"/>
      <c r="DJ15" s="143"/>
      <c r="DK15" s="143"/>
      <c r="DL15" s="143"/>
      <c r="DM15" s="143"/>
      <c r="DN15" s="143"/>
      <c r="DO15" s="143"/>
      <c r="DP15" s="143"/>
      <c r="DQ15" s="143"/>
      <c r="DR15" s="143"/>
      <c r="DS15" s="143"/>
      <c r="DT15" s="143"/>
      <c r="DU15" s="143"/>
      <c r="DV15" s="143"/>
      <c r="DW15" s="143"/>
      <c r="DX15" s="143"/>
      <c r="DY15" s="143"/>
      <c r="DZ15" s="143"/>
      <c r="EA15" s="143"/>
      <c r="EB15" s="143"/>
      <c r="EC15" s="143"/>
      <c r="ED15" s="143"/>
      <c r="EE15" s="143"/>
      <c r="EF15" s="143"/>
      <c r="EG15" s="143"/>
      <c r="EH15" s="143"/>
      <c r="EI15" s="143"/>
      <c r="EJ15" s="143"/>
      <c r="EK15" s="143"/>
      <c r="EL15" s="143"/>
      <c r="EM15" s="143"/>
      <c r="EN15" s="143"/>
      <c r="EO15" s="143"/>
      <c r="EP15" s="143"/>
      <c r="EQ15" s="143"/>
      <c r="ER15" s="143"/>
      <c r="ES15" s="143"/>
      <c r="ET15" s="143"/>
      <c r="EU15" s="143"/>
      <c r="EV15" s="143"/>
      <c r="EW15" s="143"/>
      <c r="EX15" s="143"/>
      <c r="EY15" s="143"/>
      <c r="EZ15" s="143"/>
      <c r="FA15" s="143"/>
      <c r="FB15" s="143"/>
      <c r="FC15" s="143"/>
      <c r="FD15" s="143"/>
      <c r="FE15" s="143"/>
      <c r="FF15" s="143"/>
      <c r="FG15" s="143"/>
      <c r="FH15" s="143"/>
      <c r="FI15" s="143"/>
      <c r="FJ15" s="143"/>
      <c r="FK15" s="143"/>
      <c r="FL15" s="143"/>
      <c r="FM15" s="143"/>
      <c r="FN15" s="143"/>
      <c r="FO15" s="143"/>
      <c r="FP15" s="143"/>
      <c r="FQ15" s="143"/>
      <c r="FR15" s="143"/>
      <c r="FS15" s="143"/>
      <c r="FT15" s="143"/>
      <c r="FU15" s="143"/>
      <c r="FV15" s="143"/>
      <c r="FW15" s="143"/>
      <c r="FX15" s="143"/>
      <c r="FY15" s="143"/>
      <c r="FZ15" s="143"/>
      <c r="GA15" s="143"/>
      <c r="GB15" s="143"/>
      <c r="GC15" s="143"/>
      <c r="GD15" s="143"/>
      <c r="GE15" s="143"/>
      <c r="GF15" s="143"/>
      <c r="GG15" s="143"/>
      <c r="GH15" s="143"/>
      <c r="GI15" s="143"/>
      <c r="GJ15" s="143"/>
      <c r="GK15" s="143"/>
      <c r="GL15" s="143"/>
      <c r="GM15" s="143"/>
      <c r="GN15" s="143"/>
      <c r="GO15" s="143"/>
      <c r="GP15" s="143"/>
      <c r="GQ15" s="143"/>
      <c r="GR15" s="143"/>
      <c r="GS15" s="143"/>
      <c r="GT15" s="143"/>
      <c r="GU15" s="143"/>
      <c r="GV15" s="143"/>
      <c r="GW15" s="143"/>
      <c r="GX15" s="143"/>
      <c r="GY15" s="143"/>
      <c r="GZ15" s="143"/>
      <c r="HA15" s="143"/>
      <c r="HB15" s="143"/>
      <c r="HC15" s="143"/>
      <c r="HD15" s="143"/>
      <c r="HE15" s="143"/>
      <c r="HF15" s="143"/>
      <c r="HG15" s="143"/>
      <c r="HH15" s="143"/>
      <c r="HI15" s="143"/>
      <c r="HJ15" s="143"/>
      <c r="HK15" s="143"/>
      <c r="HL15" s="143"/>
      <c r="HM15" s="143"/>
      <c r="HN15" s="143"/>
      <c r="HO15" s="143"/>
      <c r="HP15" s="143"/>
    </row>
    <row r="16" spans="1:224" s="142" customFormat="1" ht="14.25" x14ac:dyDescent="0.2">
      <c r="A16" s="206">
        <v>45047</v>
      </c>
      <c r="B16" s="207">
        <v>12.168089999999999</v>
      </c>
      <c r="C16" s="207">
        <v>21.498480000000001</v>
      </c>
      <c r="D16" s="207">
        <v>9.3303900000000013</v>
      </c>
      <c r="E16" s="209"/>
      <c r="F16" s="209"/>
      <c r="G16" s="209"/>
      <c r="H16" s="209"/>
      <c r="I16" s="209"/>
      <c r="J16" s="209"/>
      <c r="K16" s="209"/>
      <c r="L16" s="209"/>
      <c r="M16" s="143"/>
      <c r="N16" s="143"/>
      <c r="O16" s="143"/>
      <c r="P16" s="143"/>
      <c r="Q16" s="143"/>
      <c r="R16" s="143"/>
      <c r="S16" s="143"/>
      <c r="T16" s="143"/>
      <c r="U16" s="143"/>
      <c r="V16" s="143"/>
      <c r="W16" s="143"/>
      <c r="X16" s="143"/>
      <c r="Y16" s="143"/>
      <c r="Z16" s="143"/>
      <c r="AA16" s="143"/>
      <c r="AB16" s="143"/>
      <c r="AC16" s="143"/>
      <c r="AD16" s="143"/>
      <c r="AE16" s="143"/>
      <c r="AF16" s="143"/>
      <c r="AG16" s="143"/>
      <c r="AH16" s="143"/>
      <c r="AI16" s="143"/>
      <c r="AJ16" s="143"/>
      <c r="AK16" s="143"/>
      <c r="AL16" s="143"/>
      <c r="AM16" s="143"/>
      <c r="AN16" s="143"/>
      <c r="AO16" s="143"/>
      <c r="AP16" s="143"/>
      <c r="AQ16" s="143"/>
      <c r="AR16" s="143"/>
      <c r="AS16" s="143"/>
      <c r="AT16" s="143"/>
      <c r="AU16" s="143"/>
      <c r="AV16" s="143"/>
      <c r="AW16" s="143"/>
      <c r="AX16" s="143"/>
      <c r="AY16" s="143"/>
      <c r="AZ16" s="143"/>
      <c r="BA16" s="143"/>
      <c r="BB16" s="143"/>
      <c r="BC16" s="143"/>
      <c r="BD16" s="143"/>
      <c r="BE16" s="143"/>
      <c r="BF16" s="143"/>
      <c r="BG16" s="143"/>
      <c r="BH16" s="143"/>
      <c r="BI16" s="143"/>
      <c r="BJ16" s="143"/>
      <c r="BK16" s="143"/>
      <c r="BL16" s="143"/>
      <c r="BM16" s="143"/>
      <c r="BN16" s="143"/>
      <c r="BO16" s="143"/>
      <c r="BP16" s="143"/>
      <c r="BQ16" s="143"/>
      <c r="BR16" s="143"/>
      <c r="BS16" s="143"/>
      <c r="BT16" s="143"/>
      <c r="BU16" s="143"/>
      <c r="BV16" s="143"/>
      <c r="BW16" s="143"/>
      <c r="BX16" s="143"/>
      <c r="BY16" s="143"/>
      <c r="BZ16" s="143"/>
      <c r="CA16" s="143"/>
      <c r="CB16" s="143"/>
      <c r="CC16" s="143"/>
      <c r="CD16" s="143"/>
      <c r="CE16" s="143"/>
      <c r="CF16" s="143"/>
      <c r="CG16" s="143"/>
      <c r="CH16" s="143"/>
      <c r="CI16" s="143"/>
      <c r="CJ16" s="143"/>
      <c r="CK16" s="143"/>
      <c r="CL16" s="143"/>
      <c r="CM16" s="143"/>
      <c r="CN16" s="143"/>
      <c r="CO16" s="143"/>
      <c r="CP16" s="143"/>
      <c r="CQ16" s="143"/>
      <c r="CR16" s="143"/>
      <c r="CS16" s="143"/>
      <c r="CT16" s="143"/>
      <c r="CU16" s="143"/>
      <c r="CV16" s="143"/>
      <c r="CW16" s="143"/>
      <c r="CX16" s="143"/>
      <c r="CY16" s="143"/>
      <c r="CZ16" s="143"/>
      <c r="DA16" s="143"/>
      <c r="DB16" s="143"/>
      <c r="DC16" s="143"/>
      <c r="DD16" s="143"/>
      <c r="DE16" s="143"/>
      <c r="DF16" s="143"/>
      <c r="DG16" s="143"/>
      <c r="DH16" s="143"/>
      <c r="DI16" s="143"/>
      <c r="DJ16" s="143"/>
      <c r="DK16" s="143"/>
      <c r="DL16" s="143"/>
      <c r="DM16" s="143"/>
      <c r="DN16" s="143"/>
      <c r="DO16" s="143"/>
      <c r="DP16" s="143"/>
      <c r="DQ16" s="143"/>
      <c r="DR16" s="143"/>
      <c r="DS16" s="143"/>
      <c r="DT16" s="143"/>
      <c r="DU16" s="143"/>
      <c r="DV16" s="143"/>
      <c r="DW16" s="143"/>
      <c r="DX16" s="143"/>
      <c r="DY16" s="143"/>
      <c r="DZ16" s="143"/>
      <c r="EA16" s="143"/>
      <c r="EB16" s="143"/>
      <c r="EC16" s="143"/>
      <c r="ED16" s="143"/>
      <c r="EE16" s="143"/>
      <c r="EF16" s="143"/>
      <c r="EG16" s="143"/>
      <c r="EH16" s="143"/>
      <c r="EI16" s="143"/>
      <c r="EJ16" s="143"/>
      <c r="EK16" s="143"/>
      <c r="EL16" s="143"/>
      <c r="EM16" s="143"/>
      <c r="EN16" s="143"/>
      <c r="EO16" s="143"/>
      <c r="EP16" s="143"/>
      <c r="EQ16" s="143"/>
      <c r="ER16" s="143"/>
      <c r="ES16" s="143"/>
      <c r="ET16" s="143"/>
      <c r="EU16" s="143"/>
      <c r="EV16" s="143"/>
      <c r="EW16" s="143"/>
      <c r="EX16" s="143"/>
      <c r="EY16" s="143"/>
      <c r="EZ16" s="143"/>
      <c r="FA16" s="143"/>
      <c r="FB16" s="143"/>
      <c r="FC16" s="143"/>
      <c r="FD16" s="143"/>
      <c r="FE16" s="143"/>
      <c r="FF16" s="143"/>
      <c r="FG16" s="143"/>
      <c r="FH16" s="143"/>
      <c r="FI16" s="143"/>
      <c r="FJ16" s="143"/>
      <c r="FK16" s="143"/>
      <c r="FL16" s="143"/>
      <c r="FM16" s="143"/>
      <c r="FN16" s="143"/>
      <c r="FO16" s="143"/>
      <c r="FP16" s="143"/>
      <c r="FQ16" s="143"/>
      <c r="FR16" s="143"/>
      <c r="FS16" s="143"/>
      <c r="FT16" s="143"/>
      <c r="FU16" s="143"/>
      <c r="FV16" s="143"/>
      <c r="FW16" s="143"/>
      <c r="FX16" s="143"/>
      <c r="FY16" s="143"/>
      <c r="FZ16" s="143"/>
      <c r="GA16" s="143"/>
      <c r="GB16" s="143"/>
      <c r="GC16" s="143"/>
      <c r="GD16" s="143"/>
      <c r="GE16" s="143"/>
      <c r="GF16" s="143"/>
      <c r="GG16" s="143"/>
      <c r="GH16" s="143"/>
      <c r="GI16" s="143"/>
      <c r="GJ16" s="143"/>
      <c r="GK16" s="143"/>
      <c r="GL16" s="143"/>
      <c r="GM16" s="143"/>
      <c r="GN16" s="143"/>
      <c r="GO16" s="143"/>
      <c r="GP16" s="143"/>
      <c r="GQ16" s="143"/>
      <c r="GR16" s="143"/>
      <c r="GS16" s="143"/>
      <c r="GT16" s="143"/>
      <c r="GU16" s="143"/>
      <c r="GV16" s="143"/>
      <c r="GW16" s="143"/>
      <c r="GX16" s="143"/>
      <c r="GY16" s="143"/>
      <c r="GZ16" s="143"/>
      <c r="HA16" s="143"/>
      <c r="HB16" s="143"/>
      <c r="HC16" s="143"/>
      <c r="HD16" s="143"/>
      <c r="HE16" s="143"/>
      <c r="HF16" s="143"/>
      <c r="HG16" s="143"/>
      <c r="HH16" s="143"/>
      <c r="HI16" s="143"/>
      <c r="HJ16" s="143"/>
      <c r="HK16" s="143"/>
      <c r="HL16" s="143"/>
      <c r="HM16" s="143"/>
      <c r="HN16" s="143"/>
      <c r="HO16" s="143"/>
      <c r="HP16" s="143"/>
    </row>
    <row r="17" spans="1:224" s="142" customFormat="1" ht="14.25" x14ac:dyDescent="0.2">
      <c r="A17" s="206">
        <v>45055</v>
      </c>
      <c r="B17" s="207">
        <v>12.20571</v>
      </c>
      <c r="C17" s="207">
        <v>21.404229999999998</v>
      </c>
      <c r="D17" s="207">
        <v>9.1985199999999985</v>
      </c>
      <c r="E17" s="209"/>
      <c r="F17" s="209"/>
      <c r="G17" s="209"/>
      <c r="H17" s="209"/>
      <c r="I17" s="209"/>
      <c r="J17" s="209"/>
      <c r="K17" s="209"/>
      <c r="L17" s="209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  <c r="AT17" s="143"/>
      <c r="AU17" s="143"/>
      <c r="AV17" s="143"/>
      <c r="AW17" s="143"/>
      <c r="AX17" s="143"/>
      <c r="AY17" s="143"/>
      <c r="AZ17" s="143"/>
      <c r="BA17" s="143"/>
      <c r="BB17" s="143"/>
      <c r="BC17" s="143"/>
      <c r="BD17" s="143"/>
      <c r="BE17" s="143"/>
      <c r="BF17" s="143"/>
      <c r="BG17" s="143"/>
      <c r="BH17" s="143"/>
      <c r="BI17" s="143"/>
      <c r="BJ17" s="143"/>
      <c r="BK17" s="143"/>
      <c r="BL17" s="143"/>
      <c r="BM17" s="143"/>
      <c r="BN17" s="143"/>
      <c r="BO17" s="143"/>
      <c r="BP17" s="143"/>
      <c r="BQ17" s="143"/>
      <c r="BR17" s="143"/>
      <c r="BS17" s="143"/>
      <c r="BT17" s="143"/>
      <c r="BU17" s="143"/>
      <c r="BV17" s="143"/>
      <c r="BW17" s="143"/>
      <c r="BX17" s="143"/>
      <c r="BY17" s="143"/>
      <c r="BZ17" s="143"/>
      <c r="CA17" s="143"/>
      <c r="CB17" s="143"/>
      <c r="CC17" s="143"/>
      <c r="CD17" s="143"/>
      <c r="CE17" s="143"/>
      <c r="CF17" s="143"/>
      <c r="CG17" s="143"/>
      <c r="CH17" s="143"/>
      <c r="CI17" s="143"/>
      <c r="CJ17" s="143"/>
      <c r="CK17" s="143"/>
      <c r="CL17" s="143"/>
      <c r="CM17" s="143"/>
      <c r="CN17" s="143"/>
      <c r="CO17" s="143"/>
      <c r="CP17" s="143"/>
      <c r="CQ17" s="143"/>
      <c r="CR17" s="143"/>
      <c r="CS17" s="143"/>
      <c r="CT17" s="143"/>
      <c r="CU17" s="143"/>
      <c r="CV17" s="143"/>
      <c r="CW17" s="143"/>
      <c r="CX17" s="143"/>
      <c r="CY17" s="143"/>
      <c r="CZ17" s="143"/>
      <c r="DA17" s="143"/>
      <c r="DB17" s="143"/>
      <c r="DC17" s="143"/>
      <c r="DD17" s="143"/>
      <c r="DE17" s="143"/>
      <c r="DF17" s="143"/>
      <c r="DG17" s="143"/>
      <c r="DH17" s="143"/>
      <c r="DI17" s="143"/>
      <c r="DJ17" s="143"/>
      <c r="DK17" s="143"/>
      <c r="DL17" s="143"/>
      <c r="DM17" s="143"/>
      <c r="DN17" s="143"/>
      <c r="DO17" s="143"/>
      <c r="DP17" s="143"/>
      <c r="DQ17" s="143"/>
      <c r="DR17" s="143"/>
      <c r="DS17" s="143"/>
      <c r="DT17" s="143"/>
      <c r="DU17" s="143"/>
      <c r="DV17" s="143"/>
      <c r="DW17" s="143"/>
      <c r="DX17" s="143"/>
      <c r="DY17" s="143"/>
      <c r="DZ17" s="143"/>
      <c r="EA17" s="143"/>
      <c r="EB17" s="143"/>
      <c r="EC17" s="143"/>
      <c r="ED17" s="143"/>
      <c r="EE17" s="143"/>
      <c r="EF17" s="143"/>
      <c r="EG17" s="143"/>
      <c r="EH17" s="143"/>
      <c r="EI17" s="143"/>
      <c r="EJ17" s="143"/>
      <c r="EK17" s="143"/>
      <c r="EL17" s="143"/>
      <c r="EM17" s="143"/>
      <c r="EN17" s="143"/>
      <c r="EO17" s="143"/>
      <c r="EP17" s="143"/>
      <c r="EQ17" s="143"/>
      <c r="ER17" s="143"/>
      <c r="ES17" s="143"/>
      <c r="ET17" s="143"/>
      <c r="EU17" s="143"/>
      <c r="EV17" s="143"/>
      <c r="EW17" s="143"/>
      <c r="EX17" s="143"/>
      <c r="EY17" s="143"/>
      <c r="EZ17" s="143"/>
      <c r="FA17" s="143"/>
      <c r="FB17" s="143"/>
      <c r="FC17" s="143"/>
      <c r="FD17" s="143"/>
      <c r="FE17" s="143"/>
      <c r="FF17" s="143"/>
      <c r="FG17" s="143"/>
      <c r="FH17" s="143"/>
      <c r="FI17" s="143"/>
      <c r="FJ17" s="143"/>
      <c r="FK17" s="143"/>
      <c r="FL17" s="143"/>
      <c r="FM17" s="143"/>
      <c r="FN17" s="143"/>
      <c r="FO17" s="143"/>
      <c r="FP17" s="143"/>
      <c r="FQ17" s="143"/>
      <c r="FR17" s="143"/>
      <c r="FS17" s="143"/>
      <c r="FT17" s="143"/>
      <c r="FU17" s="143"/>
      <c r="FV17" s="143"/>
      <c r="FW17" s="143"/>
      <c r="FX17" s="143"/>
      <c r="FY17" s="143"/>
      <c r="FZ17" s="143"/>
      <c r="GA17" s="143"/>
      <c r="GB17" s="143"/>
      <c r="GC17" s="143"/>
      <c r="GD17" s="143"/>
      <c r="GE17" s="143"/>
      <c r="GF17" s="143"/>
      <c r="GG17" s="143"/>
      <c r="GH17" s="143"/>
      <c r="GI17" s="143"/>
      <c r="GJ17" s="143"/>
      <c r="GK17" s="143"/>
      <c r="GL17" s="143"/>
      <c r="GM17" s="143"/>
      <c r="GN17" s="143"/>
      <c r="GO17" s="143"/>
      <c r="GP17" s="143"/>
      <c r="GQ17" s="143"/>
      <c r="GR17" s="143"/>
      <c r="GS17" s="143"/>
      <c r="GT17" s="143"/>
      <c r="GU17" s="143"/>
      <c r="GV17" s="143"/>
      <c r="GW17" s="143"/>
      <c r="GX17" s="143"/>
      <c r="GY17" s="143"/>
      <c r="GZ17" s="143"/>
      <c r="HA17" s="143"/>
      <c r="HB17" s="143"/>
      <c r="HC17" s="143"/>
      <c r="HD17" s="143"/>
      <c r="HE17" s="143"/>
      <c r="HF17" s="143"/>
      <c r="HG17" s="143"/>
      <c r="HH17" s="143"/>
      <c r="HI17" s="143"/>
      <c r="HJ17" s="143"/>
      <c r="HK17" s="143"/>
      <c r="HL17" s="143"/>
      <c r="HM17" s="143"/>
      <c r="HN17" s="143"/>
      <c r="HO17" s="143"/>
      <c r="HP17" s="143"/>
    </row>
    <row r="18" spans="1:224" s="142" customFormat="1" ht="17.100000000000001" customHeight="1" x14ac:dyDescent="0.2">
      <c r="A18" s="206">
        <v>45060</v>
      </c>
      <c r="B18" s="207">
        <v>12.266769999999999</v>
      </c>
      <c r="C18" s="207">
        <v>21.43027</v>
      </c>
      <c r="D18" s="207">
        <v>9.1635000000000009</v>
      </c>
      <c r="E18" s="209"/>
      <c r="F18" s="209"/>
      <c r="G18" s="209"/>
      <c r="H18" s="209"/>
      <c r="I18" s="209"/>
      <c r="J18" s="209"/>
      <c r="K18" s="209"/>
      <c r="L18" s="209"/>
      <c r="M18" s="143"/>
      <c r="N18" s="143"/>
      <c r="O18" s="143"/>
      <c r="P18" s="143"/>
      <c r="Q18" s="143"/>
      <c r="R18" s="143"/>
      <c r="S18" s="143"/>
      <c r="T18" s="143"/>
      <c r="U18" s="143"/>
      <c r="V18" s="143"/>
      <c r="W18" s="143"/>
      <c r="X18" s="143"/>
      <c r="Y18" s="143"/>
      <c r="Z18" s="143"/>
      <c r="AA18" s="143"/>
      <c r="AB18" s="143"/>
      <c r="AC18" s="143"/>
      <c r="AD18" s="143"/>
      <c r="AE18" s="143"/>
      <c r="AF18" s="143"/>
      <c r="AG18" s="143"/>
      <c r="AH18" s="143"/>
      <c r="AI18" s="143"/>
      <c r="AJ18" s="143"/>
      <c r="AK18" s="143"/>
      <c r="AL18" s="143"/>
      <c r="AM18" s="143"/>
      <c r="AN18" s="143"/>
      <c r="AO18" s="143"/>
      <c r="AP18" s="143"/>
      <c r="AQ18" s="143"/>
      <c r="AR18" s="143"/>
      <c r="AS18" s="143"/>
      <c r="AT18" s="143"/>
      <c r="AU18" s="143"/>
      <c r="AV18" s="143"/>
      <c r="AW18" s="143"/>
      <c r="AX18" s="143"/>
      <c r="AY18" s="143"/>
      <c r="AZ18" s="143"/>
      <c r="BA18" s="143"/>
      <c r="BB18" s="143"/>
      <c r="BC18" s="143"/>
      <c r="BD18" s="143"/>
      <c r="BE18" s="143"/>
      <c r="BF18" s="143"/>
      <c r="BG18" s="143"/>
      <c r="BH18" s="143"/>
      <c r="BI18" s="143"/>
      <c r="BJ18" s="143"/>
      <c r="BK18" s="143"/>
      <c r="BL18" s="143"/>
      <c r="BM18" s="143"/>
      <c r="BN18" s="143"/>
      <c r="BO18" s="143"/>
      <c r="BP18" s="143"/>
      <c r="BQ18" s="143"/>
      <c r="BR18" s="143"/>
      <c r="BS18" s="143"/>
      <c r="BT18" s="143"/>
      <c r="BU18" s="143"/>
      <c r="BV18" s="143"/>
      <c r="BW18" s="143"/>
      <c r="BX18" s="143"/>
      <c r="BY18" s="143"/>
      <c r="BZ18" s="143"/>
      <c r="CA18" s="143"/>
      <c r="CB18" s="143"/>
      <c r="CC18" s="143"/>
      <c r="CD18" s="143"/>
      <c r="CE18" s="143"/>
      <c r="CF18" s="143"/>
      <c r="CG18" s="143"/>
      <c r="CH18" s="143"/>
      <c r="CI18" s="143"/>
      <c r="CJ18" s="143"/>
      <c r="CK18" s="143"/>
      <c r="CL18" s="143"/>
      <c r="CM18" s="143"/>
      <c r="CN18" s="143"/>
      <c r="CO18" s="143"/>
      <c r="CP18" s="143"/>
      <c r="CQ18" s="143"/>
      <c r="CR18" s="143"/>
      <c r="CS18" s="143"/>
      <c r="CT18" s="143"/>
      <c r="CU18" s="143"/>
      <c r="CV18" s="143"/>
      <c r="CW18" s="143"/>
      <c r="CX18" s="143"/>
      <c r="CY18" s="143"/>
      <c r="CZ18" s="143"/>
      <c r="DA18" s="143"/>
      <c r="DB18" s="143"/>
      <c r="DC18" s="143"/>
      <c r="DD18" s="143"/>
      <c r="DE18" s="143"/>
      <c r="DF18" s="143"/>
      <c r="DG18" s="143"/>
      <c r="DH18" s="143"/>
      <c r="DI18" s="143"/>
      <c r="DJ18" s="143"/>
      <c r="DK18" s="143"/>
      <c r="DL18" s="143"/>
      <c r="DM18" s="143"/>
      <c r="DN18" s="143"/>
      <c r="DO18" s="143"/>
      <c r="DP18" s="143"/>
      <c r="DQ18" s="143"/>
      <c r="DR18" s="143"/>
      <c r="DS18" s="143"/>
      <c r="DT18" s="143"/>
      <c r="DU18" s="143"/>
      <c r="DV18" s="143"/>
      <c r="DW18" s="143"/>
      <c r="DX18" s="143"/>
      <c r="DY18" s="143"/>
      <c r="DZ18" s="143"/>
      <c r="EA18" s="143"/>
      <c r="EB18" s="143"/>
      <c r="EC18" s="143"/>
      <c r="ED18" s="143"/>
      <c r="EE18" s="143"/>
      <c r="EF18" s="143"/>
      <c r="EG18" s="143"/>
      <c r="EH18" s="143"/>
      <c r="EI18" s="143"/>
      <c r="EJ18" s="143"/>
      <c r="EK18" s="143"/>
      <c r="EL18" s="143"/>
      <c r="EM18" s="143"/>
      <c r="EN18" s="143"/>
      <c r="EO18" s="143"/>
      <c r="EP18" s="143"/>
      <c r="EQ18" s="143"/>
      <c r="ER18" s="143"/>
      <c r="ES18" s="143"/>
      <c r="ET18" s="143"/>
      <c r="EU18" s="143"/>
      <c r="EV18" s="143"/>
      <c r="EW18" s="143"/>
      <c r="EX18" s="143"/>
      <c r="EY18" s="143"/>
      <c r="EZ18" s="143"/>
      <c r="FA18" s="143"/>
      <c r="FB18" s="143"/>
      <c r="FC18" s="143"/>
      <c r="FD18" s="143"/>
      <c r="FE18" s="143"/>
      <c r="FF18" s="143"/>
      <c r="FG18" s="143"/>
      <c r="FH18" s="143"/>
      <c r="FI18" s="143"/>
      <c r="FJ18" s="143"/>
      <c r="FK18" s="143"/>
      <c r="FL18" s="143"/>
      <c r="FM18" s="143"/>
      <c r="FN18" s="143"/>
      <c r="FO18" s="143"/>
      <c r="FP18" s="143"/>
      <c r="FQ18" s="143"/>
      <c r="FR18" s="143"/>
      <c r="FS18" s="143"/>
      <c r="FT18" s="143"/>
      <c r="FU18" s="143"/>
      <c r="FV18" s="143"/>
      <c r="FW18" s="143"/>
      <c r="FX18" s="143"/>
      <c r="FY18" s="143"/>
      <c r="FZ18" s="143"/>
      <c r="GA18" s="143"/>
      <c r="GB18" s="143"/>
      <c r="GC18" s="143"/>
      <c r="GD18" s="143"/>
      <c r="GE18" s="143"/>
      <c r="GF18" s="143"/>
      <c r="GG18" s="143"/>
      <c r="GH18" s="143"/>
      <c r="GI18" s="143"/>
      <c r="GJ18" s="143"/>
      <c r="GK18" s="143"/>
      <c r="GL18" s="143"/>
      <c r="GM18" s="143"/>
      <c r="GN18" s="143"/>
      <c r="GO18" s="143"/>
      <c r="GP18" s="143"/>
      <c r="GQ18" s="143"/>
      <c r="GR18" s="143"/>
      <c r="GS18" s="143"/>
      <c r="GT18" s="143"/>
      <c r="GU18" s="143"/>
      <c r="GV18" s="143"/>
      <c r="GW18" s="143"/>
      <c r="GX18" s="143"/>
      <c r="GY18" s="143"/>
      <c r="GZ18" s="143"/>
      <c r="HA18" s="143"/>
      <c r="HB18" s="143"/>
      <c r="HC18" s="143"/>
      <c r="HD18" s="143"/>
      <c r="HE18" s="143"/>
      <c r="HF18" s="143"/>
      <c r="HG18" s="143"/>
      <c r="HH18" s="143"/>
      <c r="HI18" s="143"/>
      <c r="HJ18" s="143"/>
      <c r="HK18" s="143"/>
      <c r="HL18" s="143"/>
      <c r="HM18" s="143"/>
      <c r="HN18" s="143"/>
      <c r="HO18" s="143"/>
      <c r="HP18" s="143"/>
    </row>
    <row r="19" spans="1:224" s="142" customFormat="1" ht="17.100000000000001" customHeight="1" x14ac:dyDescent="0.2">
      <c r="A19" s="206">
        <v>45068</v>
      </c>
      <c r="B19" s="207">
        <v>12.27576</v>
      </c>
      <c r="C19" s="207">
        <v>21.379239999999999</v>
      </c>
      <c r="D19" s="207">
        <v>9.1034799999999994</v>
      </c>
      <c r="E19" s="209"/>
      <c r="F19" s="209"/>
      <c r="G19" s="209"/>
      <c r="H19" s="209"/>
      <c r="I19" s="209"/>
      <c r="J19" s="209"/>
      <c r="K19" s="209"/>
      <c r="L19" s="209"/>
      <c r="M19" s="143"/>
      <c r="N19" s="143"/>
      <c r="O19" s="143"/>
      <c r="P19" s="143"/>
      <c r="Q19" s="143"/>
      <c r="R19" s="143"/>
      <c r="S19" s="143"/>
      <c r="T19" s="143"/>
      <c r="U19" s="143"/>
      <c r="V19" s="143"/>
      <c r="W19" s="143"/>
      <c r="X19" s="143"/>
      <c r="Y19" s="143"/>
      <c r="Z19" s="143"/>
      <c r="AA19" s="143"/>
      <c r="AB19" s="143"/>
      <c r="AC19" s="143"/>
      <c r="AD19" s="143"/>
      <c r="AE19" s="143"/>
      <c r="AF19" s="143"/>
      <c r="AG19" s="143"/>
      <c r="AH19" s="143"/>
      <c r="AI19" s="143"/>
      <c r="AJ19" s="143"/>
      <c r="AK19" s="143"/>
      <c r="AL19" s="143"/>
      <c r="AM19" s="143"/>
      <c r="AN19" s="143"/>
      <c r="AO19" s="143"/>
      <c r="AP19" s="143"/>
      <c r="AQ19" s="143"/>
      <c r="AR19" s="143"/>
      <c r="AS19" s="143"/>
      <c r="AT19" s="143"/>
      <c r="AU19" s="143"/>
      <c r="AV19" s="143"/>
      <c r="AW19" s="143"/>
      <c r="AX19" s="143"/>
      <c r="AY19" s="143"/>
      <c r="AZ19" s="143"/>
      <c r="BA19" s="143"/>
      <c r="BB19" s="143"/>
      <c r="BC19" s="143"/>
      <c r="BD19" s="143"/>
      <c r="BE19" s="143"/>
      <c r="BF19" s="143"/>
      <c r="BG19" s="143"/>
      <c r="BH19" s="143"/>
      <c r="BI19" s="143"/>
      <c r="BJ19" s="143"/>
      <c r="BK19" s="143"/>
      <c r="BL19" s="143"/>
      <c r="BM19" s="143"/>
      <c r="BN19" s="143"/>
      <c r="BO19" s="143"/>
      <c r="BP19" s="143"/>
      <c r="BQ19" s="143"/>
      <c r="BR19" s="143"/>
      <c r="BS19" s="143"/>
      <c r="BT19" s="143"/>
      <c r="BU19" s="143"/>
      <c r="BV19" s="143"/>
      <c r="BW19" s="143"/>
      <c r="BX19" s="143"/>
      <c r="BY19" s="143"/>
      <c r="BZ19" s="143"/>
      <c r="CA19" s="143"/>
      <c r="CB19" s="143"/>
      <c r="CC19" s="143"/>
      <c r="CD19" s="143"/>
      <c r="CE19" s="143"/>
      <c r="CF19" s="143"/>
      <c r="CG19" s="143"/>
      <c r="CH19" s="143"/>
      <c r="CI19" s="143"/>
      <c r="CJ19" s="143"/>
      <c r="CK19" s="143"/>
      <c r="CL19" s="143"/>
      <c r="CM19" s="143"/>
      <c r="CN19" s="143"/>
      <c r="CO19" s="143"/>
      <c r="CP19" s="143"/>
      <c r="CQ19" s="143"/>
      <c r="CR19" s="143"/>
      <c r="CS19" s="143"/>
      <c r="CT19" s="143"/>
      <c r="CU19" s="143"/>
      <c r="CV19" s="143"/>
      <c r="CW19" s="143"/>
      <c r="CX19" s="143"/>
      <c r="CY19" s="143"/>
      <c r="CZ19" s="143"/>
      <c r="DA19" s="143"/>
      <c r="DB19" s="143"/>
      <c r="DC19" s="143"/>
      <c r="DD19" s="143"/>
      <c r="DE19" s="143"/>
      <c r="DF19" s="143"/>
      <c r="DG19" s="143"/>
      <c r="DH19" s="143"/>
      <c r="DI19" s="143"/>
      <c r="DJ19" s="143"/>
      <c r="DK19" s="143"/>
      <c r="DL19" s="143"/>
      <c r="DM19" s="143"/>
      <c r="DN19" s="143"/>
      <c r="DO19" s="143"/>
      <c r="DP19" s="143"/>
      <c r="DQ19" s="143"/>
      <c r="DR19" s="143"/>
      <c r="DS19" s="143"/>
      <c r="DT19" s="143"/>
      <c r="DU19" s="143"/>
      <c r="DV19" s="143"/>
      <c r="DW19" s="143"/>
      <c r="DX19" s="143"/>
      <c r="DY19" s="143"/>
      <c r="DZ19" s="143"/>
      <c r="EA19" s="143"/>
      <c r="EB19" s="143"/>
      <c r="EC19" s="143"/>
      <c r="ED19" s="143"/>
      <c r="EE19" s="143"/>
      <c r="EF19" s="143"/>
      <c r="EG19" s="143"/>
      <c r="EH19" s="143"/>
      <c r="EI19" s="143"/>
      <c r="EJ19" s="143"/>
      <c r="EK19" s="143"/>
      <c r="EL19" s="143"/>
      <c r="EM19" s="143"/>
      <c r="EN19" s="143"/>
      <c r="EO19" s="143"/>
      <c r="EP19" s="143"/>
      <c r="EQ19" s="143"/>
      <c r="ER19" s="143"/>
      <c r="ES19" s="143"/>
      <c r="ET19" s="143"/>
      <c r="EU19" s="143"/>
      <c r="EV19" s="143"/>
      <c r="EW19" s="143"/>
      <c r="EX19" s="143"/>
      <c r="EY19" s="143"/>
      <c r="EZ19" s="143"/>
      <c r="FA19" s="143"/>
      <c r="FB19" s="143"/>
      <c r="FC19" s="143"/>
      <c r="FD19" s="143"/>
      <c r="FE19" s="143"/>
      <c r="FF19" s="143"/>
      <c r="FG19" s="143"/>
      <c r="FH19" s="143"/>
      <c r="FI19" s="143"/>
      <c r="FJ19" s="143"/>
      <c r="FK19" s="143"/>
      <c r="FL19" s="143"/>
      <c r="FM19" s="143"/>
      <c r="FN19" s="143"/>
      <c r="FO19" s="143"/>
      <c r="FP19" s="143"/>
      <c r="FQ19" s="143"/>
      <c r="FR19" s="143"/>
      <c r="FS19" s="143"/>
      <c r="FT19" s="143"/>
      <c r="FU19" s="143"/>
      <c r="FV19" s="143"/>
      <c r="FW19" s="143"/>
      <c r="FX19" s="143"/>
      <c r="FY19" s="143"/>
      <c r="FZ19" s="143"/>
      <c r="GA19" s="143"/>
      <c r="GB19" s="143"/>
      <c r="GC19" s="143"/>
      <c r="GD19" s="143"/>
      <c r="GE19" s="143"/>
      <c r="GF19" s="143"/>
      <c r="GG19" s="143"/>
      <c r="GH19" s="143"/>
      <c r="GI19" s="143"/>
      <c r="GJ19" s="143"/>
      <c r="GK19" s="143"/>
      <c r="GL19" s="143"/>
      <c r="GM19" s="143"/>
      <c r="GN19" s="143"/>
      <c r="GO19" s="143"/>
      <c r="GP19" s="143"/>
      <c r="GQ19" s="143"/>
      <c r="GR19" s="143"/>
      <c r="GS19" s="143"/>
      <c r="GT19" s="143"/>
      <c r="GU19" s="143"/>
      <c r="GV19" s="143"/>
      <c r="GW19" s="143"/>
      <c r="GX19" s="143"/>
      <c r="GY19" s="143"/>
      <c r="GZ19" s="143"/>
      <c r="HA19" s="143"/>
      <c r="HB19" s="143"/>
      <c r="HC19" s="143"/>
      <c r="HD19" s="143"/>
      <c r="HE19" s="143"/>
      <c r="HF19" s="143"/>
      <c r="HG19" s="143"/>
      <c r="HH19" s="143"/>
      <c r="HI19" s="143"/>
      <c r="HJ19" s="143"/>
      <c r="HK19" s="143"/>
      <c r="HL19" s="143"/>
      <c r="HM19" s="143"/>
      <c r="HN19" s="143"/>
      <c r="HO19" s="143"/>
      <c r="HP19" s="143"/>
    </row>
    <row r="20" spans="1:224" s="142" customFormat="1" ht="17.100000000000001" customHeight="1" x14ac:dyDescent="0.2">
      <c r="A20" s="206">
        <v>45074</v>
      </c>
      <c r="B20" s="207">
        <v>12.10092</v>
      </c>
      <c r="C20" s="207">
        <v>21.282810000000001</v>
      </c>
      <c r="D20" s="207">
        <v>9.181890000000001</v>
      </c>
      <c r="E20" s="209"/>
      <c r="F20" s="209"/>
      <c r="G20" s="209"/>
      <c r="H20" s="209"/>
      <c r="I20" s="209"/>
      <c r="J20" s="209"/>
      <c r="K20" s="209"/>
      <c r="L20" s="209"/>
      <c r="M20" s="143"/>
      <c r="N20" s="143"/>
      <c r="O20" s="143"/>
      <c r="P20" s="143"/>
      <c r="Q20" s="143"/>
      <c r="R20" s="143"/>
      <c r="S20" s="143"/>
      <c r="T20" s="143"/>
      <c r="U20" s="143"/>
      <c r="V20" s="143"/>
      <c r="W20" s="143"/>
      <c r="X20" s="143"/>
      <c r="Y20" s="143"/>
      <c r="Z20" s="143"/>
      <c r="AA20" s="143"/>
      <c r="AB20" s="143"/>
      <c r="AC20" s="143"/>
      <c r="AD20" s="143"/>
      <c r="AE20" s="143"/>
      <c r="AF20" s="143"/>
      <c r="AG20" s="143"/>
      <c r="AH20" s="143"/>
      <c r="AI20" s="143"/>
      <c r="AJ20" s="143"/>
      <c r="AK20" s="143"/>
      <c r="AL20" s="143"/>
      <c r="AM20" s="143"/>
      <c r="AN20" s="143"/>
      <c r="AO20" s="143"/>
      <c r="AP20" s="143"/>
      <c r="AQ20" s="143"/>
      <c r="AR20" s="143"/>
      <c r="AS20" s="143"/>
      <c r="AT20" s="143"/>
      <c r="AU20" s="143"/>
      <c r="AV20" s="143"/>
      <c r="AW20" s="143"/>
      <c r="AX20" s="143"/>
      <c r="AY20" s="143"/>
      <c r="AZ20" s="143"/>
      <c r="BA20" s="143"/>
      <c r="BB20" s="143"/>
      <c r="BC20" s="143"/>
      <c r="BD20" s="143"/>
      <c r="BE20" s="143"/>
      <c r="BF20" s="143"/>
      <c r="BG20" s="143"/>
      <c r="BH20" s="143"/>
      <c r="BI20" s="143"/>
      <c r="BJ20" s="143"/>
      <c r="BK20" s="143"/>
      <c r="BL20" s="143"/>
      <c r="BM20" s="143"/>
      <c r="BN20" s="143"/>
      <c r="BO20" s="143"/>
      <c r="BP20" s="143"/>
      <c r="BQ20" s="143"/>
      <c r="BR20" s="143"/>
      <c r="BS20" s="143"/>
      <c r="BT20" s="143"/>
      <c r="BU20" s="143"/>
      <c r="BV20" s="143"/>
      <c r="BW20" s="143"/>
      <c r="BX20" s="143"/>
      <c r="BY20" s="143"/>
      <c r="BZ20" s="143"/>
      <c r="CA20" s="143"/>
      <c r="CB20" s="143"/>
      <c r="CC20" s="143"/>
      <c r="CD20" s="143"/>
      <c r="CE20" s="143"/>
      <c r="CF20" s="143"/>
      <c r="CG20" s="143"/>
      <c r="CH20" s="143"/>
      <c r="CI20" s="143"/>
      <c r="CJ20" s="143"/>
      <c r="CK20" s="143"/>
      <c r="CL20" s="143"/>
      <c r="CM20" s="143"/>
      <c r="CN20" s="143"/>
      <c r="CO20" s="143"/>
      <c r="CP20" s="143"/>
      <c r="CQ20" s="143"/>
      <c r="CR20" s="143"/>
      <c r="CS20" s="143"/>
      <c r="CT20" s="143"/>
      <c r="CU20" s="143"/>
      <c r="CV20" s="143"/>
      <c r="CW20" s="143"/>
      <c r="CX20" s="143"/>
      <c r="CY20" s="143"/>
      <c r="CZ20" s="143"/>
      <c r="DA20" s="143"/>
      <c r="DB20" s="143"/>
      <c r="DC20" s="143"/>
      <c r="DD20" s="143"/>
      <c r="DE20" s="143"/>
      <c r="DF20" s="143"/>
      <c r="DG20" s="143"/>
      <c r="DH20" s="143"/>
      <c r="DI20" s="143"/>
      <c r="DJ20" s="143"/>
      <c r="DK20" s="143"/>
      <c r="DL20" s="143"/>
      <c r="DM20" s="143"/>
      <c r="DN20" s="143"/>
      <c r="DO20" s="143"/>
      <c r="DP20" s="143"/>
      <c r="DQ20" s="143"/>
      <c r="DR20" s="143"/>
      <c r="DS20" s="143"/>
      <c r="DT20" s="143"/>
      <c r="DU20" s="143"/>
      <c r="DV20" s="143"/>
      <c r="DW20" s="143"/>
      <c r="DX20" s="143"/>
      <c r="DY20" s="143"/>
      <c r="DZ20" s="143"/>
      <c r="EA20" s="143"/>
      <c r="EB20" s="143"/>
      <c r="EC20" s="143"/>
      <c r="ED20" s="143"/>
      <c r="EE20" s="143"/>
      <c r="EF20" s="143"/>
      <c r="EG20" s="143"/>
      <c r="EH20" s="143"/>
      <c r="EI20" s="143"/>
      <c r="EJ20" s="143"/>
      <c r="EK20" s="143"/>
      <c r="EL20" s="143"/>
      <c r="EM20" s="143"/>
      <c r="EN20" s="143"/>
      <c r="EO20" s="143"/>
      <c r="EP20" s="143"/>
      <c r="EQ20" s="143"/>
      <c r="ER20" s="143"/>
      <c r="ES20" s="143"/>
      <c r="ET20" s="143"/>
      <c r="EU20" s="143"/>
      <c r="EV20" s="143"/>
      <c r="EW20" s="143"/>
      <c r="EX20" s="143"/>
      <c r="EY20" s="143"/>
      <c r="EZ20" s="143"/>
      <c r="FA20" s="143"/>
      <c r="FB20" s="143"/>
      <c r="FC20" s="143"/>
      <c r="FD20" s="143"/>
      <c r="FE20" s="143"/>
      <c r="FF20" s="143"/>
      <c r="FG20" s="143"/>
      <c r="FH20" s="143"/>
      <c r="FI20" s="143"/>
      <c r="FJ20" s="143"/>
      <c r="FK20" s="143"/>
      <c r="FL20" s="143"/>
      <c r="FM20" s="143"/>
      <c r="FN20" s="143"/>
      <c r="FO20" s="143"/>
      <c r="FP20" s="143"/>
      <c r="FQ20" s="143"/>
      <c r="FR20" s="143"/>
      <c r="FS20" s="143"/>
      <c r="FT20" s="143"/>
      <c r="FU20" s="143"/>
      <c r="FV20" s="143"/>
      <c r="FW20" s="143"/>
      <c r="FX20" s="143"/>
      <c r="FY20" s="143"/>
      <c r="FZ20" s="143"/>
      <c r="GA20" s="143"/>
      <c r="GB20" s="143"/>
      <c r="GC20" s="143"/>
      <c r="GD20" s="143"/>
      <c r="GE20" s="143"/>
      <c r="GF20" s="143"/>
      <c r="GG20" s="143"/>
      <c r="GH20" s="143"/>
      <c r="GI20" s="143"/>
      <c r="GJ20" s="143"/>
      <c r="GK20" s="143"/>
      <c r="GL20" s="143"/>
      <c r="GM20" s="143"/>
      <c r="GN20" s="143"/>
      <c r="GO20" s="143"/>
      <c r="GP20" s="143"/>
      <c r="GQ20" s="143"/>
      <c r="GR20" s="143"/>
      <c r="GS20" s="143"/>
      <c r="GT20" s="143"/>
      <c r="GU20" s="143"/>
      <c r="GV20" s="143"/>
      <c r="GW20" s="143"/>
      <c r="GX20" s="143"/>
      <c r="GY20" s="143"/>
      <c r="GZ20" s="143"/>
      <c r="HA20" s="143"/>
      <c r="HB20" s="143"/>
      <c r="HC20" s="143"/>
      <c r="HD20" s="143"/>
      <c r="HE20" s="143"/>
      <c r="HF20" s="143"/>
      <c r="HG20" s="143"/>
      <c r="HH20" s="143"/>
      <c r="HI20" s="143"/>
      <c r="HJ20" s="143"/>
      <c r="HK20" s="143"/>
      <c r="HL20" s="143"/>
      <c r="HM20" s="143"/>
      <c r="HN20" s="143"/>
      <c r="HO20" s="143"/>
      <c r="HP20" s="143"/>
    </row>
    <row r="21" spans="1:224" s="142" customFormat="1" ht="17.100000000000001" customHeight="1" x14ac:dyDescent="0.2">
      <c r="A21" s="206">
        <v>45081</v>
      </c>
      <c r="B21" s="207">
        <v>12.139060000000001</v>
      </c>
      <c r="C21" s="207">
        <v>21.361640000000001</v>
      </c>
      <c r="D21" s="207">
        <v>9.2225800000000007</v>
      </c>
      <c r="E21" s="209"/>
      <c r="F21" s="209"/>
      <c r="G21" s="209"/>
      <c r="H21" s="209"/>
      <c r="I21" s="209"/>
      <c r="J21" s="209"/>
      <c r="K21" s="209"/>
      <c r="L21" s="209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143"/>
      <c r="X21" s="143"/>
      <c r="Y21" s="143"/>
      <c r="Z21" s="143"/>
      <c r="AA21" s="143"/>
      <c r="AB21" s="143"/>
      <c r="AC21" s="143"/>
      <c r="AD21" s="143"/>
      <c r="AE21" s="143"/>
      <c r="AF21" s="143"/>
      <c r="AG21" s="143"/>
      <c r="AH21" s="143"/>
      <c r="AI21" s="143"/>
      <c r="AJ21" s="143"/>
      <c r="AK21" s="143"/>
      <c r="AL21" s="143"/>
      <c r="AM21" s="143"/>
      <c r="AN21" s="143"/>
      <c r="AO21" s="143"/>
      <c r="AP21" s="143"/>
      <c r="AQ21" s="143"/>
      <c r="AR21" s="143"/>
      <c r="AS21" s="143"/>
      <c r="AT21" s="143"/>
      <c r="AU21" s="143"/>
      <c r="AV21" s="143"/>
      <c r="AW21" s="143"/>
      <c r="AX21" s="143"/>
      <c r="AY21" s="143"/>
      <c r="AZ21" s="143"/>
      <c r="BA21" s="143"/>
      <c r="BB21" s="143"/>
      <c r="BC21" s="143"/>
      <c r="BD21" s="143"/>
      <c r="BE21" s="143"/>
      <c r="BF21" s="143"/>
      <c r="BG21" s="143"/>
      <c r="BH21" s="143"/>
      <c r="BI21" s="143"/>
      <c r="BJ21" s="143"/>
      <c r="BK21" s="143"/>
      <c r="BL21" s="143"/>
      <c r="BM21" s="143"/>
      <c r="BN21" s="143"/>
      <c r="BO21" s="143"/>
      <c r="BP21" s="143"/>
      <c r="BQ21" s="143"/>
      <c r="BR21" s="143"/>
      <c r="BS21" s="143"/>
      <c r="BT21" s="143"/>
      <c r="BU21" s="143"/>
      <c r="BV21" s="143"/>
      <c r="BW21" s="143"/>
      <c r="BX21" s="143"/>
      <c r="BY21" s="143"/>
      <c r="BZ21" s="143"/>
      <c r="CA21" s="143"/>
      <c r="CB21" s="143"/>
      <c r="CC21" s="143"/>
      <c r="CD21" s="143"/>
      <c r="CE21" s="143"/>
      <c r="CF21" s="143"/>
      <c r="CG21" s="143"/>
      <c r="CH21" s="143"/>
      <c r="CI21" s="143"/>
      <c r="CJ21" s="143"/>
      <c r="CK21" s="143"/>
      <c r="CL21" s="143"/>
      <c r="CM21" s="143"/>
      <c r="CN21" s="143"/>
      <c r="CO21" s="143"/>
      <c r="CP21" s="143"/>
      <c r="CQ21" s="143"/>
      <c r="CR21" s="143"/>
      <c r="CS21" s="143"/>
      <c r="CT21" s="143"/>
      <c r="CU21" s="143"/>
      <c r="CV21" s="143"/>
      <c r="CW21" s="143"/>
      <c r="CX21" s="143"/>
      <c r="CY21" s="143"/>
      <c r="CZ21" s="143"/>
      <c r="DA21" s="143"/>
      <c r="DB21" s="143"/>
      <c r="DC21" s="143"/>
      <c r="DD21" s="143"/>
      <c r="DE21" s="143"/>
      <c r="DF21" s="143"/>
      <c r="DG21" s="143"/>
      <c r="DH21" s="143"/>
      <c r="DI21" s="143"/>
      <c r="DJ21" s="143"/>
      <c r="DK21" s="143"/>
      <c r="DL21" s="143"/>
      <c r="DM21" s="143"/>
      <c r="DN21" s="143"/>
      <c r="DO21" s="143"/>
      <c r="DP21" s="143"/>
      <c r="DQ21" s="143"/>
      <c r="DR21" s="143"/>
      <c r="DS21" s="143"/>
      <c r="DT21" s="143"/>
      <c r="DU21" s="143"/>
      <c r="DV21" s="143"/>
      <c r="DW21" s="143"/>
      <c r="DX21" s="143"/>
      <c r="DY21" s="143"/>
      <c r="DZ21" s="143"/>
      <c r="EA21" s="143"/>
      <c r="EB21" s="143"/>
      <c r="EC21" s="143"/>
      <c r="ED21" s="143"/>
      <c r="EE21" s="143"/>
      <c r="EF21" s="143"/>
      <c r="EG21" s="143"/>
      <c r="EH21" s="143"/>
      <c r="EI21" s="143"/>
      <c r="EJ21" s="143"/>
      <c r="EK21" s="143"/>
      <c r="EL21" s="143"/>
      <c r="EM21" s="143"/>
      <c r="EN21" s="143"/>
      <c r="EO21" s="143"/>
      <c r="EP21" s="143"/>
      <c r="EQ21" s="143"/>
      <c r="ER21" s="143"/>
      <c r="ES21" s="143"/>
      <c r="ET21" s="143"/>
      <c r="EU21" s="143"/>
      <c r="EV21" s="143"/>
      <c r="EW21" s="143"/>
      <c r="EX21" s="143"/>
      <c r="EY21" s="143"/>
      <c r="EZ21" s="143"/>
      <c r="FA21" s="143"/>
      <c r="FB21" s="143"/>
      <c r="FC21" s="143"/>
      <c r="FD21" s="143"/>
      <c r="FE21" s="143"/>
      <c r="FF21" s="143"/>
      <c r="FG21" s="143"/>
      <c r="FH21" s="143"/>
      <c r="FI21" s="143"/>
      <c r="FJ21" s="143"/>
      <c r="FK21" s="143"/>
      <c r="FL21" s="143"/>
      <c r="FM21" s="143"/>
      <c r="FN21" s="143"/>
      <c r="FO21" s="143"/>
      <c r="FP21" s="143"/>
      <c r="FQ21" s="143"/>
      <c r="FR21" s="143"/>
      <c r="FS21" s="143"/>
      <c r="FT21" s="143"/>
      <c r="FU21" s="143"/>
      <c r="FV21" s="143"/>
      <c r="FW21" s="143"/>
      <c r="FX21" s="143"/>
      <c r="FY21" s="143"/>
      <c r="FZ21" s="143"/>
      <c r="GA21" s="143"/>
      <c r="GB21" s="143"/>
      <c r="GC21" s="143"/>
      <c r="GD21" s="143"/>
      <c r="GE21" s="143"/>
      <c r="GF21" s="143"/>
      <c r="GG21" s="143"/>
      <c r="GH21" s="143"/>
      <c r="GI21" s="143"/>
      <c r="GJ21" s="143"/>
      <c r="GK21" s="143"/>
      <c r="GL21" s="143"/>
      <c r="GM21" s="143"/>
      <c r="GN21" s="143"/>
      <c r="GO21" s="143"/>
      <c r="GP21" s="143"/>
      <c r="GQ21" s="143"/>
      <c r="GR21" s="143"/>
      <c r="GS21" s="143"/>
      <c r="GT21" s="143"/>
      <c r="GU21" s="143"/>
      <c r="GV21" s="143"/>
      <c r="GW21" s="143"/>
      <c r="GX21" s="143"/>
      <c r="GY21" s="143"/>
      <c r="GZ21" s="143"/>
      <c r="HA21" s="143"/>
      <c r="HB21" s="143"/>
      <c r="HC21" s="143"/>
      <c r="HD21" s="143"/>
      <c r="HE21" s="143"/>
      <c r="HF21" s="143"/>
      <c r="HG21" s="143"/>
      <c r="HH21" s="143"/>
      <c r="HI21" s="143"/>
      <c r="HJ21" s="143"/>
      <c r="HK21" s="143"/>
      <c r="HL21" s="143"/>
      <c r="HM21" s="143"/>
      <c r="HN21" s="143"/>
      <c r="HO21" s="143"/>
      <c r="HP21" s="143"/>
    </row>
    <row r="22" spans="1:224" s="142" customFormat="1" ht="17.100000000000001" customHeight="1" x14ac:dyDescent="0.2">
      <c r="A22" s="206">
        <v>45088</v>
      </c>
      <c r="B22" s="207">
        <v>12.13349</v>
      </c>
      <c r="C22" s="207">
        <v>21.404679999999999</v>
      </c>
      <c r="D22" s="207">
        <v>9.2711899999999989</v>
      </c>
      <c r="E22" s="209"/>
      <c r="F22" s="209"/>
      <c r="G22" s="209"/>
      <c r="H22" s="209"/>
      <c r="I22" s="209"/>
      <c r="J22" s="209"/>
      <c r="K22" s="209"/>
      <c r="L22" s="209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43"/>
      <c r="AD22" s="143"/>
      <c r="AE22" s="143"/>
      <c r="AF22" s="143"/>
      <c r="AG22" s="143"/>
      <c r="AH22" s="143"/>
      <c r="AI22" s="143"/>
      <c r="AJ22" s="143"/>
      <c r="AK22" s="143"/>
      <c r="AL22" s="143"/>
      <c r="AM22" s="143"/>
      <c r="AN22" s="143"/>
      <c r="AO22" s="143"/>
      <c r="AP22" s="143"/>
      <c r="AQ22" s="143"/>
      <c r="AR22" s="143"/>
      <c r="AS22" s="143"/>
      <c r="AT22" s="143"/>
      <c r="AU22" s="143"/>
      <c r="AV22" s="143"/>
      <c r="AW22" s="143"/>
      <c r="AX22" s="143"/>
      <c r="AY22" s="143"/>
      <c r="AZ22" s="143"/>
      <c r="BA22" s="143"/>
      <c r="BB22" s="143"/>
      <c r="BC22" s="143"/>
      <c r="BD22" s="143"/>
      <c r="BE22" s="143"/>
      <c r="BF22" s="143"/>
      <c r="BG22" s="143"/>
      <c r="BH22" s="143"/>
      <c r="BI22" s="143"/>
      <c r="BJ22" s="143"/>
      <c r="BK22" s="143"/>
      <c r="BL22" s="143"/>
      <c r="BM22" s="143"/>
      <c r="BN22" s="143"/>
      <c r="BO22" s="143"/>
      <c r="BP22" s="143"/>
      <c r="BQ22" s="143"/>
      <c r="BR22" s="143"/>
      <c r="BS22" s="143"/>
      <c r="BT22" s="143"/>
      <c r="BU22" s="143"/>
      <c r="BV22" s="143"/>
      <c r="BW22" s="143"/>
      <c r="BX22" s="143"/>
      <c r="BY22" s="143"/>
      <c r="BZ22" s="143"/>
      <c r="CA22" s="143"/>
      <c r="CB22" s="143"/>
      <c r="CC22" s="143"/>
      <c r="CD22" s="143"/>
      <c r="CE22" s="143"/>
      <c r="CF22" s="143"/>
      <c r="CG22" s="143"/>
      <c r="CH22" s="143"/>
      <c r="CI22" s="143"/>
      <c r="CJ22" s="143"/>
      <c r="CK22" s="143"/>
      <c r="CL22" s="143"/>
      <c r="CM22" s="143"/>
      <c r="CN22" s="143"/>
      <c r="CO22" s="143"/>
      <c r="CP22" s="143"/>
      <c r="CQ22" s="143"/>
      <c r="CR22" s="143"/>
      <c r="CS22" s="143"/>
      <c r="CT22" s="143"/>
      <c r="CU22" s="143"/>
      <c r="CV22" s="143"/>
      <c r="CW22" s="143"/>
      <c r="CX22" s="143"/>
      <c r="CY22" s="143"/>
      <c r="CZ22" s="143"/>
      <c r="DA22" s="143"/>
      <c r="DB22" s="143"/>
      <c r="DC22" s="143"/>
      <c r="DD22" s="143"/>
      <c r="DE22" s="143"/>
      <c r="DF22" s="143"/>
      <c r="DG22" s="143"/>
      <c r="DH22" s="143"/>
      <c r="DI22" s="143"/>
      <c r="DJ22" s="143"/>
      <c r="DK22" s="143"/>
      <c r="DL22" s="143"/>
      <c r="DM22" s="143"/>
      <c r="DN22" s="143"/>
      <c r="DO22" s="143"/>
      <c r="DP22" s="143"/>
      <c r="DQ22" s="143"/>
      <c r="DR22" s="143"/>
      <c r="DS22" s="143"/>
      <c r="DT22" s="143"/>
      <c r="DU22" s="143"/>
      <c r="DV22" s="143"/>
      <c r="DW22" s="143"/>
      <c r="DX22" s="143"/>
      <c r="DY22" s="143"/>
      <c r="DZ22" s="143"/>
      <c r="EA22" s="143"/>
      <c r="EB22" s="143"/>
      <c r="EC22" s="143"/>
      <c r="ED22" s="143"/>
      <c r="EE22" s="143"/>
      <c r="EF22" s="143"/>
      <c r="EG22" s="143"/>
      <c r="EH22" s="143"/>
      <c r="EI22" s="143"/>
      <c r="EJ22" s="143"/>
      <c r="EK22" s="143"/>
      <c r="EL22" s="143"/>
      <c r="EM22" s="143"/>
      <c r="EN22" s="143"/>
      <c r="EO22" s="143"/>
      <c r="EP22" s="143"/>
      <c r="EQ22" s="143"/>
      <c r="ER22" s="143"/>
      <c r="ES22" s="143"/>
      <c r="ET22" s="143"/>
      <c r="EU22" s="143"/>
      <c r="EV22" s="143"/>
      <c r="EW22" s="143"/>
      <c r="EX22" s="143"/>
      <c r="EY22" s="143"/>
      <c r="EZ22" s="143"/>
      <c r="FA22" s="143"/>
      <c r="FB22" s="143"/>
      <c r="FC22" s="143"/>
      <c r="FD22" s="143"/>
      <c r="FE22" s="143"/>
      <c r="FF22" s="143"/>
      <c r="FG22" s="143"/>
      <c r="FH22" s="143"/>
      <c r="FI22" s="143"/>
      <c r="FJ22" s="143"/>
      <c r="FK22" s="143"/>
      <c r="FL22" s="143"/>
      <c r="FM22" s="143"/>
      <c r="FN22" s="143"/>
      <c r="FO22" s="143"/>
      <c r="FP22" s="143"/>
      <c r="FQ22" s="143"/>
      <c r="FR22" s="143"/>
      <c r="FS22" s="143"/>
      <c r="FT22" s="143"/>
      <c r="FU22" s="143"/>
      <c r="FV22" s="143"/>
      <c r="FW22" s="143"/>
      <c r="FX22" s="143"/>
      <c r="FY22" s="143"/>
      <c r="FZ22" s="143"/>
      <c r="GA22" s="143"/>
      <c r="GB22" s="143"/>
      <c r="GC22" s="143"/>
      <c r="GD22" s="143"/>
      <c r="GE22" s="143"/>
      <c r="GF22" s="143"/>
      <c r="GG22" s="143"/>
      <c r="GH22" s="143"/>
      <c r="GI22" s="143"/>
      <c r="GJ22" s="143"/>
      <c r="GK22" s="143"/>
      <c r="GL22" s="143"/>
      <c r="GM22" s="143"/>
      <c r="GN22" s="143"/>
      <c r="GO22" s="143"/>
      <c r="GP22" s="143"/>
      <c r="GQ22" s="143"/>
      <c r="GR22" s="143"/>
      <c r="GS22" s="143"/>
      <c r="GT22" s="143"/>
      <c r="GU22" s="143"/>
      <c r="GV22" s="143"/>
      <c r="GW22" s="143"/>
      <c r="GX22" s="143"/>
      <c r="GY22" s="143"/>
      <c r="GZ22" s="143"/>
      <c r="HA22" s="143"/>
      <c r="HB22" s="143"/>
      <c r="HC22" s="143"/>
      <c r="HD22" s="143"/>
      <c r="HE22" s="143"/>
      <c r="HF22" s="143"/>
      <c r="HG22" s="143"/>
      <c r="HH22" s="143"/>
      <c r="HI22" s="143"/>
      <c r="HJ22" s="143"/>
      <c r="HK22" s="143"/>
      <c r="HL22" s="143"/>
      <c r="HM22" s="143"/>
      <c r="HN22" s="143"/>
      <c r="HO22" s="143"/>
      <c r="HP22" s="143"/>
    </row>
    <row r="23" spans="1:224" s="142" customFormat="1" ht="17.100000000000001" customHeight="1" x14ac:dyDescent="0.2">
      <c r="A23" s="206">
        <v>45095</v>
      </c>
      <c r="B23" s="207">
        <v>12.204420000000001</v>
      </c>
      <c r="C23" s="207">
        <v>21.428139999999999</v>
      </c>
      <c r="D23" s="207">
        <v>9.2237199999999984</v>
      </c>
      <c r="E23" s="209"/>
      <c r="F23" s="209"/>
      <c r="G23" s="209"/>
      <c r="H23" s="209"/>
      <c r="I23" s="209"/>
      <c r="J23" s="209"/>
      <c r="K23" s="209"/>
      <c r="L23" s="209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143"/>
      <c r="X23" s="143"/>
      <c r="Y23" s="143"/>
      <c r="Z23" s="143"/>
      <c r="AA23" s="143"/>
      <c r="AB23" s="143"/>
      <c r="AC23" s="143"/>
      <c r="AD23" s="143"/>
      <c r="AE23" s="143"/>
      <c r="AF23" s="143"/>
      <c r="AG23" s="143"/>
      <c r="AH23" s="143"/>
      <c r="AI23" s="143"/>
      <c r="AJ23" s="143"/>
      <c r="AK23" s="143"/>
      <c r="AL23" s="143"/>
      <c r="AM23" s="143"/>
      <c r="AN23" s="143"/>
      <c r="AO23" s="143"/>
      <c r="AP23" s="143"/>
      <c r="AQ23" s="143"/>
      <c r="AR23" s="143"/>
      <c r="AS23" s="143"/>
      <c r="AT23" s="143"/>
      <c r="AU23" s="143"/>
      <c r="AV23" s="143"/>
      <c r="AW23" s="143"/>
      <c r="AX23" s="143"/>
      <c r="AY23" s="143"/>
      <c r="AZ23" s="143"/>
      <c r="BA23" s="143"/>
      <c r="BB23" s="143"/>
      <c r="BC23" s="143"/>
      <c r="BD23" s="143"/>
      <c r="BE23" s="143"/>
      <c r="BF23" s="143"/>
      <c r="BG23" s="143"/>
      <c r="BH23" s="143"/>
      <c r="BI23" s="143"/>
      <c r="BJ23" s="143"/>
      <c r="BK23" s="143"/>
      <c r="BL23" s="143"/>
      <c r="BM23" s="143"/>
      <c r="BN23" s="143"/>
      <c r="BO23" s="143"/>
      <c r="BP23" s="143"/>
      <c r="BQ23" s="143"/>
      <c r="BR23" s="143"/>
      <c r="BS23" s="143"/>
      <c r="BT23" s="143"/>
      <c r="BU23" s="143"/>
      <c r="BV23" s="143"/>
      <c r="BW23" s="143"/>
      <c r="BX23" s="143"/>
      <c r="BY23" s="143"/>
      <c r="BZ23" s="143"/>
      <c r="CA23" s="143"/>
      <c r="CB23" s="143"/>
      <c r="CC23" s="143"/>
      <c r="CD23" s="143"/>
      <c r="CE23" s="143"/>
      <c r="CF23" s="143"/>
      <c r="CG23" s="143"/>
      <c r="CH23" s="143"/>
      <c r="CI23" s="143"/>
      <c r="CJ23" s="143"/>
      <c r="CK23" s="143"/>
      <c r="CL23" s="143"/>
      <c r="CM23" s="143"/>
      <c r="CN23" s="143"/>
      <c r="CO23" s="143"/>
      <c r="CP23" s="143"/>
      <c r="CQ23" s="143"/>
      <c r="CR23" s="143"/>
      <c r="CS23" s="143"/>
      <c r="CT23" s="143"/>
      <c r="CU23" s="143"/>
      <c r="CV23" s="143"/>
      <c r="CW23" s="143"/>
      <c r="CX23" s="143"/>
      <c r="CY23" s="143"/>
      <c r="CZ23" s="143"/>
      <c r="DA23" s="143"/>
      <c r="DB23" s="143"/>
      <c r="DC23" s="143"/>
      <c r="DD23" s="143"/>
      <c r="DE23" s="143"/>
      <c r="DF23" s="143"/>
      <c r="DG23" s="143"/>
      <c r="DH23" s="143"/>
      <c r="DI23" s="143"/>
      <c r="DJ23" s="143"/>
      <c r="DK23" s="143"/>
      <c r="DL23" s="143"/>
      <c r="DM23" s="143"/>
      <c r="DN23" s="143"/>
      <c r="DO23" s="143"/>
      <c r="DP23" s="143"/>
      <c r="DQ23" s="143"/>
      <c r="DR23" s="143"/>
      <c r="DS23" s="143"/>
      <c r="DT23" s="143"/>
      <c r="DU23" s="143"/>
      <c r="DV23" s="143"/>
      <c r="DW23" s="143"/>
      <c r="DX23" s="143"/>
      <c r="DY23" s="143"/>
      <c r="DZ23" s="143"/>
      <c r="EA23" s="143"/>
      <c r="EB23" s="143"/>
      <c r="EC23" s="143"/>
      <c r="ED23" s="143"/>
      <c r="EE23" s="143"/>
      <c r="EF23" s="143"/>
      <c r="EG23" s="143"/>
      <c r="EH23" s="143"/>
      <c r="EI23" s="143"/>
      <c r="EJ23" s="143"/>
      <c r="EK23" s="143"/>
      <c r="EL23" s="143"/>
      <c r="EM23" s="143"/>
      <c r="EN23" s="143"/>
      <c r="EO23" s="143"/>
      <c r="EP23" s="143"/>
      <c r="EQ23" s="143"/>
      <c r="ER23" s="143"/>
      <c r="ES23" s="143"/>
      <c r="ET23" s="143"/>
      <c r="EU23" s="143"/>
      <c r="EV23" s="143"/>
      <c r="EW23" s="143"/>
      <c r="EX23" s="143"/>
      <c r="EY23" s="143"/>
      <c r="EZ23" s="143"/>
      <c r="FA23" s="143"/>
      <c r="FB23" s="143"/>
      <c r="FC23" s="143"/>
      <c r="FD23" s="143"/>
      <c r="FE23" s="143"/>
      <c r="FF23" s="143"/>
      <c r="FG23" s="143"/>
      <c r="FH23" s="143"/>
      <c r="FI23" s="143"/>
      <c r="FJ23" s="143"/>
      <c r="FK23" s="143"/>
      <c r="FL23" s="143"/>
      <c r="FM23" s="143"/>
      <c r="FN23" s="143"/>
      <c r="FO23" s="143"/>
      <c r="FP23" s="143"/>
      <c r="FQ23" s="143"/>
      <c r="FR23" s="143"/>
      <c r="FS23" s="143"/>
      <c r="FT23" s="143"/>
      <c r="FU23" s="143"/>
      <c r="FV23" s="143"/>
      <c r="FW23" s="143"/>
      <c r="FX23" s="143"/>
      <c r="FY23" s="143"/>
      <c r="FZ23" s="143"/>
      <c r="GA23" s="143"/>
      <c r="GB23" s="143"/>
      <c r="GC23" s="143"/>
      <c r="GD23" s="143"/>
      <c r="GE23" s="143"/>
      <c r="GF23" s="143"/>
      <c r="GG23" s="143"/>
      <c r="GH23" s="143"/>
      <c r="GI23" s="143"/>
      <c r="GJ23" s="143"/>
      <c r="GK23" s="143"/>
      <c r="GL23" s="143"/>
      <c r="GM23" s="143"/>
      <c r="GN23" s="143"/>
      <c r="GO23" s="143"/>
      <c r="GP23" s="143"/>
      <c r="GQ23" s="143"/>
      <c r="GR23" s="143"/>
      <c r="GS23" s="143"/>
      <c r="GT23" s="143"/>
      <c r="GU23" s="143"/>
      <c r="GV23" s="143"/>
      <c r="GW23" s="143"/>
      <c r="GX23" s="143"/>
      <c r="GY23" s="143"/>
      <c r="GZ23" s="143"/>
      <c r="HA23" s="143"/>
      <c r="HB23" s="143"/>
      <c r="HC23" s="143"/>
      <c r="HD23" s="143"/>
      <c r="HE23" s="143"/>
      <c r="HF23" s="143"/>
      <c r="HG23" s="143"/>
      <c r="HH23" s="143"/>
      <c r="HI23" s="143"/>
      <c r="HJ23" s="143"/>
      <c r="HK23" s="143"/>
      <c r="HL23" s="143"/>
      <c r="HM23" s="143"/>
      <c r="HN23" s="143"/>
      <c r="HO23" s="143"/>
      <c r="HP23" s="143"/>
    </row>
    <row r="24" spans="1:224" s="142" customFormat="1" ht="17.100000000000001" customHeight="1" x14ac:dyDescent="0.2">
      <c r="A24" s="206">
        <v>45102</v>
      </c>
      <c r="B24" s="207">
        <v>12.200150000000001</v>
      </c>
      <c r="C24" s="207">
        <v>21.40099</v>
      </c>
      <c r="D24" s="207">
        <v>9.2008399999999995</v>
      </c>
      <c r="E24" s="209"/>
      <c r="F24" s="209"/>
      <c r="G24" s="209"/>
      <c r="H24" s="209"/>
      <c r="I24" s="209"/>
      <c r="J24" s="209"/>
      <c r="K24" s="209"/>
      <c r="L24" s="209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143"/>
      <c r="X24" s="143"/>
      <c r="Y24" s="143"/>
      <c r="Z24" s="143"/>
      <c r="AA24" s="143"/>
      <c r="AB24" s="143"/>
      <c r="AC24" s="143"/>
      <c r="AD24" s="143"/>
      <c r="AE24" s="143"/>
      <c r="AF24" s="143"/>
      <c r="AG24" s="143"/>
      <c r="AH24" s="143"/>
      <c r="AI24" s="143"/>
      <c r="AJ24" s="143"/>
      <c r="AK24" s="143"/>
      <c r="AL24" s="143"/>
      <c r="AM24" s="143"/>
      <c r="AN24" s="143"/>
      <c r="AO24" s="143"/>
      <c r="AP24" s="143"/>
      <c r="AQ24" s="143"/>
      <c r="AR24" s="143"/>
      <c r="AS24" s="143"/>
      <c r="AT24" s="143"/>
      <c r="AU24" s="143"/>
      <c r="AV24" s="143"/>
      <c r="AW24" s="143"/>
      <c r="AX24" s="143"/>
      <c r="AY24" s="143"/>
      <c r="AZ24" s="143"/>
      <c r="BA24" s="143"/>
      <c r="BB24" s="143"/>
      <c r="BC24" s="143"/>
      <c r="BD24" s="143"/>
      <c r="BE24" s="143"/>
      <c r="BF24" s="143"/>
      <c r="BG24" s="143"/>
      <c r="BH24" s="143"/>
      <c r="BI24" s="143"/>
      <c r="BJ24" s="143"/>
      <c r="BK24" s="143"/>
      <c r="BL24" s="143"/>
      <c r="BM24" s="143"/>
      <c r="BN24" s="143"/>
      <c r="BO24" s="143"/>
      <c r="BP24" s="143"/>
      <c r="BQ24" s="143"/>
      <c r="BR24" s="143"/>
      <c r="BS24" s="143"/>
      <c r="BT24" s="143"/>
      <c r="BU24" s="143"/>
      <c r="BV24" s="143"/>
      <c r="BW24" s="143"/>
      <c r="BX24" s="143"/>
      <c r="BY24" s="143"/>
      <c r="BZ24" s="143"/>
      <c r="CA24" s="143"/>
      <c r="CB24" s="143"/>
      <c r="CC24" s="143"/>
      <c r="CD24" s="143"/>
      <c r="CE24" s="143"/>
      <c r="CF24" s="143"/>
      <c r="CG24" s="143"/>
      <c r="CH24" s="143"/>
      <c r="CI24" s="143"/>
      <c r="CJ24" s="143"/>
      <c r="CK24" s="143"/>
      <c r="CL24" s="143"/>
      <c r="CM24" s="143"/>
      <c r="CN24" s="143"/>
      <c r="CO24" s="143"/>
      <c r="CP24" s="143"/>
      <c r="CQ24" s="143"/>
      <c r="CR24" s="143"/>
      <c r="CS24" s="143"/>
      <c r="CT24" s="143"/>
      <c r="CU24" s="143"/>
      <c r="CV24" s="143"/>
      <c r="CW24" s="143"/>
      <c r="CX24" s="143"/>
      <c r="CY24" s="143"/>
      <c r="CZ24" s="143"/>
      <c r="DA24" s="143"/>
      <c r="DB24" s="143"/>
      <c r="DC24" s="143"/>
      <c r="DD24" s="143"/>
      <c r="DE24" s="143"/>
      <c r="DF24" s="143"/>
      <c r="DG24" s="143"/>
      <c r="DH24" s="143"/>
      <c r="DI24" s="143"/>
      <c r="DJ24" s="143"/>
      <c r="DK24" s="143"/>
      <c r="DL24" s="143"/>
      <c r="DM24" s="143"/>
      <c r="DN24" s="143"/>
      <c r="DO24" s="143"/>
      <c r="DP24" s="143"/>
      <c r="DQ24" s="143"/>
      <c r="DR24" s="143"/>
      <c r="DS24" s="143"/>
      <c r="DT24" s="143"/>
      <c r="DU24" s="143"/>
      <c r="DV24" s="143"/>
      <c r="DW24" s="143"/>
      <c r="DX24" s="143"/>
      <c r="DY24" s="143"/>
      <c r="DZ24" s="143"/>
      <c r="EA24" s="143"/>
      <c r="EB24" s="143"/>
      <c r="EC24" s="143"/>
      <c r="ED24" s="143"/>
      <c r="EE24" s="143"/>
      <c r="EF24" s="143"/>
      <c r="EG24" s="143"/>
      <c r="EH24" s="143"/>
      <c r="EI24" s="143"/>
      <c r="EJ24" s="143"/>
      <c r="EK24" s="143"/>
      <c r="EL24" s="143"/>
      <c r="EM24" s="143"/>
      <c r="EN24" s="143"/>
      <c r="EO24" s="143"/>
      <c r="EP24" s="143"/>
      <c r="EQ24" s="143"/>
      <c r="ER24" s="143"/>
      <c r="ES24" s="143"/>
      <c r="ET24" s="143"/>
      <c r="EU24" s="143"/>
      <c r="EV24" s="143"/>
      <c r="EW24" s="143"/>
      <c r="EX24" s="143"/>
      <c r="EY24" s="143"/>
      <c r="EZ24" s="143"/>
      <c r="FA24" s="143"/>
      <c r="FB24" s="143"/>
      <c r="FC24" s="143"/>
      <c r="FD24" s="143"/>
      <c r="FE24" s="143"/>
      <c r="FF24" s="143"/>
      <c r="FG24" s="143"/>
      <c r="FH24" s="143"/>
      <c r="FI24" s="143"/>
      <c r="FJ24" s="143"/>
      <c r="FK24" s="143"/>
      <c r="FL24" s="143"/>
      <c r="FM24" s="143"/>
      <c r="FN24" s="143"/>
      <c r="FO24" s="143"/>
      <c r="FP24" s="143"/>
      <c r="FQ24" s="143"/>
      <c r="FR24" s="143"/>
      <c r="FS24" s="143"/>
      <c r="FT24" s="143"/>
      <c r="FU24" s="143"/>
      <c r="FV24" s="143"/>
      <c r="FW24" s="143"/>
      <c r="FX24" s="143"/>
      <c r="FY24" s="143"/>
      <c r="FZ24" s="143"/>
      <c r="GA24" s="143"/>
      <c r="GB24" s="143"/>
      <c r="GC24" s="143"/>
      <c r="GD24" s="143"/>
      <c r="GE24" s="143"/>
      <c r="GF24" s="143"/>
      <c r="GG24" s="143"/>
      <c r="GH24" s="143"/>
      <c r="GI24" s="143"/>
      <c r="GJ24" s="143"/>
      <c r="GK24" s="143"/>
      <c r="GL24" s="143"/>
      <c r="GM24" s="143"/>
      <c r="GN24" s="143"/>
      <c r="GO24" s="143"/>
      <c r="GP24" s="143"/>
      <c r="GQ24" s="143"/>
      <c r="GR24" s="143"/>
      <c r="GS24" s="143"/>
      <c r="GT24" s="143"/>
      <c r="GU24" s="143"/>
      <c r="GV24" s="143"/>
      <c r="GW24" s="143"/>
      <c r="GX24" s="143"/>
      <c r="GY24" s="143"/>
      <c r="GZ24" s="143"/>
      <c r="HA24" s="143"/>
      <c r="HB24" s="143"/>
      <c r="HC24" s="143"/>
      <c r="HD24" s="143"/>
      <c r="HE24" s="143"/>
      <c r="HF24" s="143"/>
      <c r="HG24" s="143"/>
      <c r="HH24" s="143"/>
      <c r="HI24" s="143"/>
      <c r="HJ24" s="143"/>
      <c r="HK24" s="143"/>
      <c r="HL24" s="143"/>
      <c r="HM24" s="143"/>
      <c r="HN24" s="143"/>
      <c r="HO24" s="143"/>
      <c r="HP24" s="143"/>
    </row>
    <row r="25" spans="1:224" s="144" customFormat="1" ht="14.25" x14ac:dyDescent="0.2">
      <c r="A25" s="206">
        <v>45108</v>
      </c>
      <c r="B25" s="207">
        <v>12.168950000000001</v>
      </c>
      <c r="C25" s="207">
        <v>21.26464</v>
      </c>
      <c r="D25" s="207">
        <v>9.0956899999999994</v>
      </c>
      <c r="E25" s="210"/>
      <c r="F25" s="210"/>
      <c r="G25" s="210"/>
      <c r="H25" s="210"/>
      <c r="I25" s="210"/>
      <c r="J25" s="210"/>
      <c r="K25" s="210"/>
      <c r="L25" s="210"/>
    </row>
    <row r="26" spans="1:224" s="144" customFormat="1" ht="14.25" x14ac:dyDescent="0.2">
      <c r="A26" s="206">
        <v>45116</v>
      </c>
      <c r="B26" s="207">
        <v>12.2026</v>
      </c>
      <c r="C26" s="207">
        <v>21.172910000000002</v>
      </c>
      <c r="D26" s="207">
        <v>8.9703100000000013</v>
      </c>
      <c r="E26" s="210"/>
      <c r="F26" s="210"/>
      <c r="G26" s="210"/>
      <c r="H26" s="210"/>
      <c r="I26" s="210"/>
      <c r="J26" s="210"/>
      <c r="K26" s="210"/>
      <c r="L26" s="210"/>
    </row>
    <row r="27" spans="1:224" s="144" customFormat="1" ht="14.25" x14ac:dyDescent="0.2">
      <c r="A27" s="206">
        <v>45123</v>
      </c>
      <c r="B27" s="207">
        <v>12.2026</v>
      </c>
      <c r="C27" s="207">
        <v>21.172910000000002</v>
      </c>
      <c r="D27" s="207">
        <v>8.9703100000000013</v>
      </c>
      <c r="E27" s="210"/>
      <c r="F27" s="210"/>
      <c r="G27" s="210"/>
      <c r="H27" s="210"/>
      <c r="I27" s="210"/>
      <c r="J27" s="210"/>
      <c r="K27" s="210"/>
      <c r="L27" s="210"/>
    </row>
    <row r="28" spans="1:224" s="144" customFormat="1" ht="14.25" x14ac:dyDescent="0.2">
      <c r="A28" s="206">
        <v>45127</v>
      </c>
      <c r="B28" s="207">
        <v>12.2026</v>
      </c>
      <c r="C28" s="207">
        <v>21.172910000000002</v>
      </c>
      <c r="D28" s="207">
        <v>8.9703100000000013</v>
      </c>
      <c r="E28" s="210"/>
      <c r="F28" s="210"/>
      <c r="G28" s="210"/>
      <c r="H28" s="210"/>
      <c r="I28" s="210"/>
      <c r="J28" s="210"/>
      <c r="K28" s="210"/>
      <c r="L28" s="210"/>
    </row>
    <row r="29" spans="1:224" s="144" customFormat="1" ht="14.25" x14ac:dyDescent="0.2">
      <c r="A29" s="206">
        <v>45158</v>
      </c>
      <c r="B29" s="207">
        <v>12.382239999999999</v>
      </c>
      <c r="C29" s="207">
        <v>21.387219999999999</v>
      </c>
      <c r="D29" s="207">
        <v>9.0049799999999998</v>
      </c>
      <c r="E29" s="210"/>
      <c r="F29" s="210"/>
      <c r="G29" s="210"/>
      <c r="H29" s="210"/>
      <c r="I29" s="210"/>
      <c r="J29" s="210"/>
      <c r="K29" s="210"/>
      <c r="L29" s="210"/>
    </row>
    <row r="30" spans="1:224" s="144" customFormat="1" ht="14.25" x14ac:dyDescent="0.2">
      <c r="A30" s="206">
        <v>45165</v>
      </c>
      <c r="B30" s="207">
        <v>12.629810000000001</v>
      </c>
      <c r="C30" s="207">
        <v>21.67333</v>
      </c>
      <c r="D30" s="207">
        <v>9.0435199999999991</v>
      </c>
      <c r="E30" s="210"/>
      <c r="F30" s="210"/>
      <c r="G30" s="210"/>
      <c r="H30" s="210"/>
      <c r="I30" s="210"/>
      <c r="J30" s="210"/>
      <c r="K30" s="210"/>
      <c r="L30" s="210"/>
    </row>
    <row r="31" spans="1:224" s="144" customFormat="1" ht="14.25" x14ac:dyDescent="0.2">
      <c r="A31" s="206">
        <v>45172</v>
      </c>
      <c r="B31" s="207">
        <v>13.40864</v>
      </c>
      <c r="C31" s="207">
        <v>22.214130000000001</v>
      </c>
      <c r="D31" s="207">
        <v>8.8054900000000007</v>
      </c>
      <c r="E31" s="210"/>
      <c r="F31" s="210"/>
      <c r="G31" s="210"/>
      <c r="H31" s="210"/>
      <c r="I31" s="210"/>
      <c r="J31" s="210"/>
      <c r="K31" s="210"/>
      <c r="L31" s="210"/>
    </row>
    <row r="32" spans="1:224" s="144" customFormat="1" ht="14.25" x14ac:dyDescent="0.2">
      <c r="A32" s="206">
        <v>45179</v>
      </c>
      <c r="B32" s="207">
        <v>14.44431</v>
      </c>
      <c r="C32" s="207">
        <v>21.947759999999999</v>
      </c>
      <c r="D32" s="207">
        <v>7.5034499999999991</v>
      </c>
      <c r="E32" s="210"/>
      <c r="F32" s="210"/>
      <c r="G32" s="210"/>
      <c r="H32" s="210"/>
      <c r="I32" s="210"/>
      <c r="J32" s="210"/>
      <c r="K32" s="210"/>
      <c r="L32" s="210"/>
    </row>
    <row r="33" spans="1:12" s="144" customFormat="1" ht="14.25" x14ac:dyDescent="0.2">
      <c r="A33" s="206">
        <v>45186</v>
      </c>
      <c r="B33" s="207">
        <v>14.626620000000001</v>
      </c>
      <c r="C33" s="207">
        <v>23.289459999999998</v>
      </c>
      <c r="D33" s="207">
        <v>8.6628399999999974</v>
      </c>
      <c r="E33" s="210"/>
      <c r="F33" s="210"/>
      <c r="G33" s="210"/>
      <c r="H33" s="210"/>
      <c r="I33" s="210"/>
      <c r="J33" s="210"/>
      <c r="K33" s="210"/>
      <c r="L33" s="210"/>
    </row>
    <row r="34" spans="1:12" s="142" customFormat="1" ht="14.25" x14ac:dyDescent="0.2">
      <c r="A34" s="206">
        <v>45193</v>
      </c>
      <c r="B34" s="207">
        <v>15.229850000000001</v>
      </c>
      <c r="C34" s="207">
        <v>23.783740000000002</v>
      </c>
      <c r="D34" s="207">
        <v>8.5538900000000009</v>
      </c>
      <c r="E34" s="208"/>
      <c r="F34" s="208"/>
      <c r="G34" s="208"/>
      <c r="H34" s="208"/>
      <c r="I34" s="208"/>
      <c r="J34" s="208"/>
      <c r="K34" s="208"/>
      <c r="L34" s="208"/>
    </row>
    <row r="35" spans="1:12" ht="14.25" x14ac:dyDescent="0.2">
      <c r="A35" s="206">
        <v>45200</v>
      </c>
      <c r="B35" s="207">
        <v>15.608040000000001</v>
      </c>
      <c r="C35" s="207">
        <v>24.376359999999998</v>
      </c>
      <c r="D35" s="207">
        <v>8.7683199999999974</v>
      </c>
      <c r="E35" s="145"/>
      <c r="F35" s="145"/>
      <c r="H35" s="145"/>
      <c r="I35" s="145"/>
      <c r="J35" s="145"/>
      <c r="K35" s="145"/>
      <c r="L35" s="145"/>
    </row>
    <row r="36" spans="1:12" ht="14.25" x14ac:dyDescent="0.2">
      <c r="A36" s="206">
        <v>45207</v>
      </c>
      <c r="B36" s="207">
        <v>15.7088</v>
      </c>
      <c r="C36" s="207">
        <v>24.73339</v>
      </c>
      <c r="D36" s="207">
        <v>9.0245899999999999</v>
      </c>
      <c r="E36" s="145"/>
      <c r="F36" s="145"/>
      <c r="G36" s="145"/>
      <c r="H36" s="145"/>
      <c r="I36" s="145"/>
      <c r="J36" s="145"/>
      <c r="K36" s="145"/>
      <c r="L36" s="145"/>
    </row>
    <row r="39" spans="1:12" x14ac:dyDescent="0.2">
      <c r="B39" s="145"/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"/>
  <sheetViews>
    <sheetView view="pageBreakPreview" zoomScale="90" zoomScaleNormal="100" zoomScaleSheetLayoutView="90" workbookViewId="0"/>
  </sheetViews>
  <sheetFormatPr defaultRowHeight="15" x14ac:dyDescent="0.25"/>
  <cols>
    <col min="1" max="1" width="22.42578125" style="127" customWidth="1"/>
    <col min="2" max="5" width="11.7109375" style="127" bestFit="1" customWidth="1"/>
    <col min="6" max="7" width="9.28515625" style="127" bestFit="1" customWidth="1"/>
  </cols>
  <sheetData>
    <row r="1" spans="1:14" ht="23.25" x14ac:dyDescent="0.35">
      <c r="A1" s="187" t="s">
        <v>186</v>
      </c>
      <c r="B1" s="5"/>
      <c r="C1" s="5"/>
      <c r="D1" s="5"/>
      <c r="E1" s="5"/>
      <c r="F1" s="5"/>
      <c r="G1" s="5"/>
      <c r="H1" s="13"/>
      <c r="I1" s="13"/>
      <c r="J1" s="13"/>
      <c r="K1" s="13"/>
      <c r="L1" s="13"/>
      <c r="M1" s="13"/>
      <c r="N1" s="13"/>
    </row>
    <row r="2" spans="1:14" ht="23.25" x14ac:dyDescent="0.35">
      <c r="A2" s="187"/>
      <c r="B2" s="5"/>
      <c r="C2" s="5"/>
      <c r="D2" s="5"/>
      <c r="E2" s="5"/>
      <c r="F2" s="5"/>
      <c r="G2" s="5"/>
      <c r="H2" s="13"/>
      <c r="I2" s="13"/>
      <c r="J2" s="13"/>
      <c r="K2" s="13"/>
      <c r="L2" s="13"/>
      <c r="M2" s="13"/>
      <c r="N2" s="13"/>
    </row>
    <row r="3" spans="1:14" x14ac:dyDescent="0.25">
      <c r="A3" s="211" t="s">
        <v>235</v>
      </c>
      <c r="B3" s="213">
        <v>44593</v>
      </c>
      <c r="C3" s="213">
        <v>45123</v>
      </c>
      <c r="D3" s="213">
        <v>45200</v>
      </c>
      <c r="E3" s="213">
        <v>45207</v>
      </c>
      <c r="F3" s="212" t="s">
        <v>187</v>
      </c>
      <c r="G3" s="212" t="s">
        <v>188</v>
      </c>
      <c r="H3" s="13"/>
      <c r="I3" s="13"/>
      <c r="J3" s="13"/>
      <c r="K3" s="13"/>
      <c r="L3" s="13"/>
      <c r="M3" s="13"/>
      <c r="N3" s="13"/>
    </row>
    <row r="4" spans="1:14" x14ac:dyDescent="0.25">
      <c r="A4" s="149" t="s">
        <v>189</v>
      </c>
      <c r="B4" s="207">
        <v>4.2489999999999997</v>
      </c>
      <c r="C4" s="207">
        <v>4.7192309999999997</v>
      </c>
      <c r="D4" s="207">
        <v>6.835</v>
      </c>
      <c r="E4" s="207">
        <v>6.835</v>
      </c>
      <c r="F4" s="207">
        <v>15.74</v>
      </c>
      <c r="G4" s="207">
        <v>4.13</v>
      </c>
      <c r="H4" s="13"/>
      <c r="I4" s="13"/>
      <c r="J4" s="13"/>
      <c r="K4" s="13"/>
      <c r="L4" s="13"/>
      <c r="M4" s="13"/>
      <c r="N4" s="13"/>
    </row>
    <row r="5" spans="1:14" x14ac:dyDescent="0.25">
      <c r="A5" s="149" t="s">
        <v>190</v>
      </c>
      <c r="B5" s="207">
        <v>5.190474</v>
      </c>
      <c r="C5" s="207">
        <v>5.5652299999999997</v>
      </c>
      <c r="D5" s="207">
        <v>8.0789489999999997</v>
      </c>
      <c r="E5" s="207">
        <v>8.0937979999999996</v>
      </c>
      <c r="F5" s="207">
        <v>14.508247000000001</v>
      </c>
      <c r="G5" s="207">
        <v>5.524286</v>
      </c>
      <c r="H5" s="13"/>
      <c r="I5" s="13"/>
      <c r="J5" s="13"/>
      <c r="K5" s="13"/>
      <c r="L5" s="13"/>
      <c r="M5" s="13"/>
      <c r="N5" s="13"/>
    </row>
    <row r="6" spans="1:14" x14ac:dyDescent="0.25">
      <c r="A6" s="149" t="s">
        <v>191</v>
      </c>
      <c r="B6" s="207">
        <v>6.2577369999999997</v>
      </c>
      <c r="C6" s="207">
        <v>6.1836510000000002</v>
      </c>
      <c r="D6" s="207">
        <v>8.6273970000000002</v>
      </c>
      <c r="E6" s="207">
        <v>8.7273180000000004</v>
      </c>
      <c r="F6" s="207">
        <v>12.091644000000001</v>
      </c>
      <c r="G6" s="207">
        <v>6.0669000000000004</v>
      </c>
      <c r="H6" s="13"/>
      <c r="I6" s="13"/>
      <c r="J6" s="13"/>
      <c r="K6" s="13"/>
      <c r="L6" s="13"/>
      <c r="M6" s="13"/>
      <c r="N6" s="13"/>
    </row>
    <row r="7" spans="1:14" x14ac:dyDescent="0.25">
      <c r="A7" s="149" t="s">
        <v>192</v>
      </c>
      <c r="B7" s="207">
        <v>6.6180060000000003</v>
      </c>
      <c r="C7" s="207">
        <v>6.3047069999999996</v>
      </c>
      <c r="D7" s="207">
        <v>8.1219210000000004</v>
      </c>
      <c r="E7" s="207">
        <v>8.212332</v>
      </c>
      <c r="F7" s="207">
        <v>9.1570140000000002</v>
      </c>
      <c r="G7" s="207">
        <v>5.970561</v>
      </c>
      <c r="H7" s="13"/>
      <c r="I7" s="13"/>
      <c r="J7" s="13"/>
      <c r="K7" s="13"/>
      <c r="L7" s="13"/>
      <c r="M7" s="13"/>
      <c r="N7" s="13"/>
    </row>
    <row r="8" spans="1:14" x14ac:dyDescent="0.25">
      <c r="A8" s="149" t="s">
        <v>193</v>
      </c>
      <c r="B8" s="207">
        <v>6.7883139999999997</v>
      </c>
      <c r="C8" s="207">
        <v>6.5534749999999997</v>
      </c>
      <c r="D8" s="207">
        <v>7.8196000000000003</v>
      </c>
      <c r="E8" s="207">
        <v>7.8737079999999997</v>
      </c>
      <c r="F8" s="207">
        <v>8.4953299999999992</v>
      </c>
      <c r="G8" s="207">
        <v>6.0069030000000003</v>
      </c>
      <c r="H8" s="13"/>
      <c r="I8" s="13"/>
      <c r="J8" s="13"/>
      <c r="K8" s="13"/>
      <c r="L8" s="13"/>
      <c r="M8" s="13"/>
      <c r="N8" s="13"/>
    </row>
    <row r="9" spans="1:14" x14ac:dyDescent="0.25">
      <c r="A9" s="149" t="s">
        <v>194</v>
      </c>
      <c r="B9" s="207">
        <v>6.7758820000000002</v>
      </c>
      <c r="C9" s="207">
        <v>6.9897450000000001</v>
      </c>
      <c r="D9" s="207">
        <v>8.2927389999999992</v>
      </c>
      <c r="E9" s="207">
        <v>8.4144520000000007</v>
      </c>
      <c r="F9" s="207">
        <v>8.6470769999999995</v>
      </c>
      <c r="G9" s="207">
        <v>6.057671</v>
      </c>
      <c r="H9" s="13"/>
      <c r="I9" s="13"/>
      <c r="J9" s="13"/>
      <c r="K9" s="13"/>
      <c r="L9" s="13"/>
      <c r="M9" s="13"/>
      <c r="N9" s="13"/>
    </row>
    <row r="10" spans="1:14" x14ac:dyDescent="0.25">
      <c r="A10" s="5"/>
      <c r="B10" s="5"/>
      <c r="C10" s="5"/>
      <c r="D10" s="5"/>
      <c r="E10" s="5"/>
      <c r="F10" s="5"/>
      <c r="G10" s="5"/>
      <c r="H10" s="13"/>
      <c r="I10" s="13"/>
      <c r="J10" s="13"/>
      <c r="K10" s="13"/>
      <c r="L10" s="13"/>
      <c r="M10" s="13"/>
      <c r="N10" s="13"/>
    </row>
    <row r="11" spans="1:14" x14ac:dyDescent="0.25">
      <c r="A11" s="5"/>
      <c r="B11" s="5"/>
      <c r="C11" s="5"/>
      <c r="D11" s="5"/>
      <c r="E11" s="5"/>
      <c r="F11" s="5"/>
      <c r="G11" s="5"/>
      <c r="H11" s="13"/>
      <c r="I11" s="13"/>
      <c r="J11" s="13"/>
      <c r="K11" s="13"/>
      <c r="L11" s="13"/>
      <c r="M11" s="13"/>
      <c r="N11" s="13"/>
    </row>
    <row r="12" spans="1:14" x14ac:dyDescent="0.25">
      <c r="A12" s="5"/>
      <c r="B12" s="5"/>
      <c r="C12" s="5"/>
      <c r="D12" s="5"/>
      <c r="E12" s="5"/>
      <c r="F12" s="5"/>
      <c r="G12" s="5"/>
      <c r="H12" s="13"/>
      <c r="I12" s="192"/>
      <c r="J12" s="13"/>
      <c r="K12" s="13"/>
      <c r="L12" s="13"/>
      <c r="M12" s="13"/>
      <c r="N12" s="13"/>
    </row>
    <row r="13" spans="1:14" x14ac:dyDescent="0.25">
      <c r="A13" s="5"/>
      <c r="B13" s="5"/>
      <c r="C13" s="5"/>
      <c r="D13" s="5"/>
      <c r="E13" s="5"/>
      <c r="F13" s="5"/>
      <c r="G13" s="5"/>
      <c r="H13" s="13"/>
      <c r="I13" s="13"/>
      <c r="J13" s="13"/>
      <c r="K13" s="13"/>
      <c r="L13" s="13"/>
      <c r="M13" s="13"/>
      <c r="N13" s="13"/>
    </row>
    <row r="14" spans="1:14" x14ac:dyDescent="0.25">
      <c r="A14" s="5"/>
      <c r="B14" s="5"/>
      <c r="C14" s="5"/>
      <c r="D14" s="5"/>
      <c r="E14" s="5"/>
      <c r="F14" s="5"/>
      <c r="G14" s="5"/>
      <c r="H14" s="13"/>
      <c r="I14" s="13"/>
      <c r="J14" s="13"/>
      <c r="K14" s="13"/>
      <c r="L14" s="13"/>
      <c r="M14" s="13"/>
      <c r="N14" s="13"/>
    </row>
    <row r="15" spans="1:14" x14ac:dyDescent="0.25">
      <c r="A15" s="5"/>
      <c r="B15" s="5"/>
      <c r="C15" s="5"/>
      <c r="D15" s="5"/>
      <c r="E15" s="5"/>
      <c r="F15" s="5"/>
      <c r="G15" s="5"/>
      <c r="H15" s="13"/>
      <c r="I15" s="13"/>
      <c r="J15" s="13"/>
      <c r="K15" s="13"/>
      <c r="L15" s="13"/>
      <c r="M15" s="13"/>
      <c r="N15" s="13"/>
    </row>
    <row r="16" spans="1:14" x14ac:dyDescent="0.25">
      <c r="A16" s="5"/>
      <c r="B16" s="5"/>
      <c r="C16" s="5"/>
      <c r="D16" s="5"/>
      <c r="E16" s="5"/>
      <c r="F16" s="5"/>
      <c r="G16" s="5"/>
      <c r="H16" s="13"/>
      <c r="I16" s="192" t="s">
        <v>236</v>
      </c>
      <c r="J16" s="13"/>
      <c r="K16" s="13"/>
      <c r="L16" s="13"/>
      <c r="M16" s="13"/>
      <c r="N16" s="13"/>
    </row>
    <row r="17" spans="1:14" x14ac:dyDescent="0.25">
      <c r="A17" s="5"/>
      <c r="B17" s="5"/>
      <c r="C17" s="5"/>
      <c r="D17" s="5"/>
      <c r="E17" s="5"/>
      <c r="F17" s="5"/>
      <c r="G17" s="5"/>
      <c r="H17" s="13"/>
      <c r="I17" s="13"/>
      <c r="J17" s="13"/>
      <c r="K17" s="13"/>
      <c r="L17" s="13"/>
      <c r="M17" s="13"/>
      <c r="N17" s="13"/>
    </row>
    <row r="18" spans="1:14" x14ac:dyDescent="0.25">
      <c r="A18" s="5"/>
      <c r="B18" s="5"/>
      <c r="C18" s="5"/>
      <c r="D18" s="5"/>
      <c r="E18" s="5"/>
      <c r="F18" s="5"/>
      <c r="G18" s="5"/>
      <c r="H18" s="13"/>
      <c r="I18" s="13"/>
      <c r="J18" s="13"/>
      <c r="K18" s="13"/>
      <c r="L18" s="13"/>
      <c r="M18" s="13"/>
      <c r="N18" s="13"/>
    </row>
    <row r="19" spans="1:14" x14ac:dyDescent="0.25">
      <c r="A19" s="5"/>
      <c r="B19" s="5"/>
      <c r="C19" s="5"/>
      <c r="D19" s="5"/>
      <c r="E19" s="5"/>
      <c r="F19" s="5"/>
      <c r="G19" s="5"/>
      <c r="H19" s="13"/>
      <c r="I19" s="13"/>
      <c r="J19" s="13"/>
      <c r="K19" s="13"/>
      <c r="L19" s="13"/>
      <c r="M19" s="13"/>
      <c r="N19" s="13"/>
    </row>
    <row r="20" spans="1:14" x14ac:dyDescent="0.25">
      <c r="A20" s="5"/>
      <c r="B20" s="5"/>
      <c r="C20" s="5"/>
      <c r="D20" s="5"/>
      <c r="E20" s="5"/>
      <c r="F20" s="5"/>
      <c r="G20" s="5"/>
      <c r="H20" s="13"/>
      <c r="I20" s="13"/>
      <c r="J20" s="13"/>
      <c r="K20" s="13"/>
      <c r="L20" s="13"/>
      <c r="M20" s="13"/>
      <c r="N20" s="13"/>
    </row>
    <row r="21" spans="1:14" x14ac:dyDescent="0.25">
      <c r="A21" s="5"/>
      <c r="B21" s="5"/>
      <c r="C21" s="5"/>
      <c r="D21" s="5"/>
      <c r="E21" s="5"/>
      <c r="F21" s="5"/>
      <c r="G21" s="5"/>
      <c r="H21" s="13"/>
      <c r="I21" s="13"/>
      <c r="J21" s="13"/>
      <c r="K21" s="13"/>
      <c r="L21" s="13"/>
      <c r="M21" s="13"/>
      <c r="N21" s="13"/>
    </row>
    <row r="22" spans="1:14" x14ac:dyDescent="0.25">
      <c r="A22" s="5"/>
      <c r="B22" s="5"/>
      <c r="C22" s="5"/>
      <c r="D22" s="5"/>
      <c r="E22" s="5"/>
      <c r="F22" s="5"/>
      <c r="G22" s="5"/>
      <c r="H22" s="13"/>
      <c r="I22" s="13"/>
      <c r="J22" s="13"/>
      <c r="K22" s="13"/>
      <c r="L22" s="13"/>
      <c r="M22" s="13"/>
      <c r="N22" s="13"/>
    </row>
    <row r="23" spans="1:14" x14ac:dyDescent="0.25">
      <c r="A23" s="5"/>
      <c r="B23" s="5"/>
      <c r="C23" s="5"/>
      <c r="D23" s="5"/>
      <c r="E23" s="5"/>
      <c r="F23" s="5"/>
      <c r="G23" s="5"/>
      <c r="H23" s="13"/>
      <c r="I23" s="13"/>
      <c r="J23" s="13"/>
      <c r="K23" s="13"/>
      <c r="L23" s="13"/>
      <c r="M23" s="13"/>
      <c r="N23" s="13"/>
    </row>
    <row r="24" spans="1:14" x14ac:dyDescent="0.25">
      <c r="A24" s="5"/>
      <c r="B24" s="5"/>
      <c r="C24" s="5"/>
      <c r="D24" s="5"/>
      <c r="E24" s="5"/>
      <c r="F24" s="5"/>
      <c r="G24" s="5"/>
      <c r="H24" s="13"/>
      <c r="J24" s="13"/>
      <c r="K24" s="13"/>
      <c r="L24" s="13"/>
      <c r="M24" s="13"/>
      <c r="N24" s="13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9"/>
  <sheetViews>
    <sheetView view="pageBreakPreview" zoomScale="90" zoomScaleNormal="90" zoomScaleSheetLayoutView="90" workbookViewId="0"/>
  </sheetViews>
  <sheetFormatPr defaultRowHeight="15" x14ac:dyDescent="0.25"/>
  <cols>
    <col min="2" max="2" width="12.7109375" customWidth="1"/>
    <col min="3" max="3" width="10.85546875" customWidth="1"/>
    <col min="5" max="5" width="11.85546875" customWidth="1"/>
  </cols>
  <sheetData>
    <row r="1" spans="1:12" ht="23.25" x14ac:dyDescent="0.35">
      <c r="A1" s="215" t="s">
        <v>195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  <c r="L1" s="216"/>
    </row>
    <row r="2" spans="1:12" ht="10.9" customHeight="1" x14ac:dyDescent="0.35">
      <c r="A2" s="215"/>
      <c r="B2" s="216"/>
      <c r="C2" s="216"/>
      <c r="D2" s="216"/>
      <c r="E2" s="216"/>
      <c r="F2" s="216"/>
      <c r="G2" s="216"/>
      <c r="H2" s="216"/>
      <c r="I2" s="216"/>
      <c r="J2" s="216"/>
      <c r="K2" s="216"/>
      <c r="L2" s="216"/>
    </row>
    <row r="3" spans="1:12" ht="31.9" customHeight="1" x14ac:dyDescent="0.25">
      <c r="A3" s="217" t="s">
        <v>22</v>
      </c>
      <c r="B3" s="189" t="s">
        <v>196</v>
      </c>
      <c r="C3" s="189" t="s">
        <v>197</v>
      </c>
      <c r="D3" s="189" t="s">
        <v>198</v>
      </c>
      <c r="E3" s="189" t="s">
        <v>199</v>
      </c>
      <c r="F3" s="218"/>
      <c r="G3" s="218"/>
      <c r="H3" s="218"/>
      <c r="I3" s="218"/>
      <c r="J3" s="218"/>
      <c r="K3" s="218"/>
      <c r="L3" s="218"/>
    </row>
    <row r="4" spans="1:12" x14ac:dyDescent="0.25">
      <c r="A4" s="223">
        <v>42005</v>
      </c>
      <c r="B4" s="219">
        <v>36.789516016502148</v>
      </c>
      <c r="C4" s="219">
        <v>-11.436881264972783</v>
      </c>
      <c r="D4" s="219">
        <v>-22.308326461986866</v>
      </c>
      <c r="E4" s="219">
        <v>-7.3081162228607894</v>
      </c>
      <c r="F4" s="220"/>
      <c r="G4" s="220"/>
      <c r="H4" s="220"/>
      <c r="I4" s="220"/>
      <c r="J4" s="220"/>
      <c r="K4" s="220"/>
      <c r="L4" s="220"/>
    </row>
    <row r="5" spans="1:12" x14ac:dyDescent="0.25">
      <c r="A5" s="223">
        <v>42036</v>
      </c>
      <c r="B5" s="219">
        <v>64.439865147570487</v>
      </c>
      <c r="C5" s="219">
        <v>-17.313112901710241</v>
      </c>
      <c r="D5" s="219">
        <v>-29.906147924415336</v>
      </c>
      <c r="E5" s="219">
        <v>-4.7315201064472774</v>
      </c>
      <c r="F5" s="220"/>
      <c r="G5" s="220"/>
      <c r="H5" s="220"/>
      <c r="I5" s="220"/>
      <c r="J5" s="220"/>
      <c r="K5" s="220"/>
      <c r="L5" s="220"/>
    </row>
    <row r="6" spans="1:12" x14ac:dyDescent="0.25">
      <c r="A6" s="223">
        <v>42064</v>
      </c>
      <c r="B6" s="219">
        <v>87.431323660371163</v>
      </c>
      <c r="C6" s="219">
        <v>-20.681695824419492</v>
      </c>
      <c r="D6" s="219">
        <v>-34.561136264976184</v>
      </c>
      <c r="E6" s="219">
        <v>-3.858476924110775</v>
      </c>
      <c r="F6" s="220"/>
      <c r="G6" s="220"/>
      <c r="H6" s="220"/>
      <c r="I6" s="220"/>
      <c r="J6" s="220"/>
      <c r="K6" s="220"/>
      <c r="L6" s="220"/>
    </row>
    <row r="7" spans="1:12" x14ac:dyDescent="0.25">
      <c r="A7" s="223">
        <v>42095</v>
      </c>
      <c r="B7" s="219">
        <v>105.71088318435059</v>
      </c>
      <c r="C7" s="219">
        <v>-20.671813989232561</v>
      </c>
      <c r="D7" s="219">
        <v>-35.862733210694316</v>
      </c>
      <c r="E7" s="219">
        <v>-3.2635981129741509</v>
      </c>
      <c r="F7" s="220"/>
      <c r="G7" s="220"/>
      <c r="H7" s="220"/>
      <c r="I7" s="220"/>
      <c r="J7" s="220"/>
      <c r="K7" s="220"/>
      <c r="L7" s="220"/>
    </row>
    <row r="8" spans="1:12" x14ac:dyDescent="0.25">
      <c r="A8" s="223">
        <v>42125</v>
      </c>
      <c r="B8" s="219">
        <v>119.63276620125094</v>
      </c>
      <c r="C8" s="219">
        <v>-22.660218764919492</v>
      </c>
      <c r="D8" s="219">
        <v>-37.52347927269453</v>
      </c>
      <c r="E8" s="219">
        <v>-2.5261285667076976</v>
      </c>
      <c r="F8" s="220"/>
      <c r="G8" s="220"/>
      <c r="H8" s="220"/>
      <c r="I8" s="220"/>
      <c r="J8" s="220"/>
      <c r="K8" s="220"/>
      <c r="L8" s="220"/>
    </row>
    <row r="9" spans="1:12" x14ac:dyDescent="0.25">
      <c r="A9" s="223">
        <v>42156</v>
      </c>
      <c r="B9" s="219">
        <v>125.5774071812578</v>
      </c>
      <c r="C9" s="219">
        <v>-24.767643352989495</v>
      </c>
      <c r="D9" s="219">
        <v>-38.889872794677252</v>
      </c>
      <c r="E9" s="219">
        <v>-1.5563623375612394</v>
      </c>
      <c r="F9" s="220"/>
      <c r="G9" s="220"/>
      <c r="H9" s="220"/>
      <c r="I9" s="220"/>
      <c r="J9" s="220"/>
      <c r="K9" s="220"/>
      <c r="L9" s="220"/>
    </row>
    <row r="10" spans="1:12" x14ac:dyDescent="0.25">
      <c r="A10" s="223">
        <v>42186</v>
      </c>
      <c r="B10" s="219">
        <v>128.84789795689983</v>
      </c>
      <c r="C10" s="219">
        <v>-24.660359567056062</v>
      </c>
      <c r="D10" s="219">
        <v>-38.001148706067134</v>
      </c>
      <c r="E10" s="219">
        <v>-1.6020297679266093</v>
      </c>
      <c r="F10" s="220"/>
      <c r="G10" s="220"/>
      <c r="H10" s="220"/>
      <c r="I10" s="220"/>
      <c r="J10" s="220"/>
      <c r="K10" s="220"/>
      <c r="L10" s="220"/>
    </row>
    <row r="11" spans="1:12" x14ac:dyDescent="0.25">
      <c r="A11" s="223">
        <v>42217</v>
      </c>
      <c r="B11" s="219">
        <v>128.5719101064943</v>
      </c>
      <c r="C11" s="219">
        <v>-24.948408780404279</v>
      </c>
      <c r="D11" s="219">
        <v>-38.328901042654159</v>
      </c>
      <c r="E11" s="219">
        <v>1.6826744545912078</v>
      </c>
      <c r="F11" s="220"/>
      <c r="G11" s="220"/>
      <c r="H11" s="220"/>
      <c r="I11" s="220"/>
      <c r="J11" s="220"/>
      <c r="K11" s="220"/>
      <c r="L11" s="220"/>
    </row>
    <row r="12" spans="1:12" x14ac:dyDescent="0.25">
      <c r="A12" s="223">
        <v>42248</v>
      </c>
      <c r="B12" s="219">
        <v>132.65077363472759</v>
      </c>
      <c r="C12" s="219">
        <v>-26.125782663045982</v>
      </c>
      <c r="D12" s="219">
        <v>-38.679671243971029</v>
      </c>
      <c r="E12" s="219">
        <v>-4.3637079086743711</v>
      </c>
      <c r="F12" s="220"/>
      <c r="G12" s="220"/>
      <c r="H12" s="220"/>
      <c r="I12" s="220"/>
      <c r="J12" s="220"/>
      <c r="K12" s="220"/>
      <c r="L12" s="220"/>
    </row>
    <row r="13" spans="1:12" x14ac:dyDescent="0.25">
      <c r="A13" s="223">
        <v>42278</v>
      </c>
      <c r="B13" s="219">
        <v>137.80985307094844</v>
      </c>
      <c r="C13" s="219">
        <v>-27.223447929571719</v>
      </c>
      <c r="D13" s="219">
        <v>-37.597779871274504</v>
      </c>
      <c r="E13" s="219">
        <v>-0.32641648755868857</v>
      </c>
      <c r="F13" s="220"/>
      <c r="G13" s="220"/>
      <c r="I13" s="220"/>
      <c r="J13" s="220"/>
      <c r="K13" s="220"/>
      <c r="L13" s="220"/>
    </row>
    <row r="14" spans="1:12" x14ac:dyDescent="0.25">
      <c r="A14" s="223">
        <v>42309</v>
      </c>
      <c r="B14" s="219">
        <v>140.12399470798519</v>
      </c>
      <c r="C14" s="219">
        <v>-26.425277044929913</v>
      </c>
      <c r="D14" s="219">
        <v>-36.328257158612146</v>
      </c>
      <c r="E14" s="219">
        <v>-2.0901450936403165</v>
      </c>
      <c r="F14" s="220"/>
      <c r="G14" s="220"/>
      <c r="H14" s="220"/>
      <c r="I14" s="220"/>
      <c r="J14" s="220"/>
      <c r="K14" s="220"/>
      <c r="L14" s="220"/>
    </row>
    <row r="15" spans="1:12" x14ac:dyDescent="0.25">
      <c r="A15" s="223">
        <v>42339</v>
      </c>
      <c r="B15" s="219">
        <v>146.89111558725921</v>
      </c>
      <c r="C15" s="219">
        <v>-26.002840308435751</v>
      </c>
      <c r="D15" s="219">
        <v>-35.085312923422691</v>
      </c>
      <c r="E15" s="219">
        <v>-2.097874249976357</v>
      </c>
      <c r="F15" s="220"/>
      <c r="G15" s="192" t="s">
        <v>200</v>
      </c>
      <c r="H15" s="13"/>
      <c r="I15" s="216"/>
      <c r="J15" s="220"/>
      <c r="K15" s="220"/>
      <c r="L15" s="220"/>
    </row>
    <row r="16" spans="1:12" x14ac:dyDescent="0.25">
      <c r="A16" s="223">
        <v>42370</v>
      </c>
      <c r="B16" s="219">
        <v>82.143406146230546</v>
      </c>
      <c r="C16" s="219">
        <v>-12.479705615024926</v>
      </c>
      <c r="D16" s="219">
        <v>-18.550788412191437</v>
      </c>
      <c r="E16" s="219">
        <v>19.520817705891133</v>
      </c>
      <c r="F16" s="220"/>
      <c r="G16" s="220"/>
      <c r="H16" s="13"/>
      <c r="I16" s="220"/>
      <c r="J16" s="220"/>
      <c r="K16" s="220"/>
      <c r="L16" s="220"/>
    </row>
    <row r="17" spans="1:12" x14ac:dyDescent="0.25">
      <c r="A17" s="223">
        <v>42401</v>
      </c>
      <c r="B17" s="219">
        <v>55.120169943865704</v>
      </c>
      <c r="C17" s="219">
        <v>-6.5825336639667</v>
      </c>
      <c r="D17" s="219">
        <v>-9.6938583278400188</v>
      </c>
      <c r="E17" s="219">
        <v>16.37333493366215</v>
      </c>
      <c r="F17" s="220"/>
      <c r="G17" s="220"/>
      <c r="H17" s="220"/>
      <c r="I17" s="220"/>
      <c r="J17" s="220"/>
      <c r="K17" s="220"/>
      <c r="L17" s="220"/>
    </row>
    <row r="18" spans="1:12" x14ac:dyDescent="0.25">
      <c r="A18" s="223">
        <v>42430</v>
      </c>
      <c r="B18" s="219">
        <v>40.091046292281021</v>
      </c>
      <c r="C18" s="219">
        <v>-1.0870117949783236</v>
      </c>
      <c r="D18" s="219">
        <v>-1.9000007491895445</v>
      </c>
      <c r="E18" s="219">
        <v>15.079312995950929</v>
      </c>
      <c r="F18" s="220"/>
      <c r="G18" s="220"/>
      <c r="H18" s="220"/>
      <c r="I18" s="220"/>
      <c r="J18" s="220"/>
      <c r="K18" s="220"/>
      <c r="L18" s="220"/>
    </row>
    <row r="19" spans="1:12" x14ac:dyDescent="0.25">
      <c r="A19" s="223">
        <v>42461</v>
      </c>
      <c r="B19" s="219">
        <v>30.214536415694567</v>
      </c>
      <c r="C19" s="219">
        <v>3.4751846245564195</v>
      </c>
      <c r="D19" s="219">
        <v>1.326693632904437</v>
      </c>
      <c r="E19" s="219">
        <v>18.503390369994193</v>
      </c>
      <c r="F19" s="220"/>
      <c r="G19" s="220"/>
      <c r="H19" s="220"/>
      <c r="I19" s="220"/>
      <c r="J19" s="220"/>
      <c r="K19" s="220"/>
      <c r="L19" s="220"/>
    </row>
    <row r="20" spans="1:12" x14ac:dyDescent="0.25">
      <c r="A20" s="223">
        <v>42491</v>
      </c>
      <c r="B20" s="219">
        <v>23.214767668341608</v>
      </c>
      <c r="C20" s="219">
        <v>8.0352132313858533</v>
      </c>
      <c r="D20" s="219">
        <v>2.5535856973820614</v>
      </c>
      <c r="E20" s="219">
        <v>16.498260141560365</v>
      </c>
      <c r="F20" s="220"/>
      <c r="G20" s="220"/>
      <c r="H20" s="220"/>
      <c r="I20" s="220"/>
      <c r="J20" s="220"/>
      <c r="K20" s="220"/>
      <c r="L20" s="220"/>
    </row>
    <row r="21" spans="1:12" x14ac:dyDescent="0.25">
      <c r="A21" s="223">
        <v>42522</v>
      </c>
      <c r="B21" s="219">
        <v>16.859224679933789</v>
      </c>
      <c r="C21" s="219">
        <v>13.817196367707083</v>
      </c>
      <c r="D21" s="219">
        <v>5.1426879261374552</v>
      </c>
      <c r="E21" s="219">
        <v>19.88640245305416</v>
      </c>
      <c r="F21" s="220"/>
      <c r="G21" s="221"/>
      <c r="H21" s="220"/>
      <c r="I21" s="220"/>
      <c r="J21" s="220"/>
      <c r="K21" s="220"/>
      <c r="L21" s="220"/>
    </row>
    <row r="22" spans="1:12" x14ac:dyDescent="0.25">
      <c r="A22" s="223">
        <v>42552</v>
      </c>
      <c r="B22" s="219">
        <v>14.935521794258207</v>
      </c>
      <c r="C22" s="219">
        <v>14.974744141756986</v>
      </c>
      <c r="D22" s="219">
        <v>2.4429010166342096</v>
      </c>
      <c r="E22" s="219">
        <v>23.038388280738701</v>
      </c>
      <c r="F22" s="220"/>
      <c r="G22" s="220"/>
      <c r="H22" s="220"/>
      <c r="I22" s="220"/>
      <c r="J22" s="220"/>
      <c r="K22" s="220"/>
      <c r="L22" s="220"/>
    </row>
    <row r="23" spans="1:12" x14ac:dyDescent="0.25">
      <c r="A23" s="223">
        <v>42583</v>
      </c>
      <c r="B23" s="219">
        <v>13.312642102144736</v>
      </c>
      <c r="C23" s="219">
        <v>15.866565775531498</v>
      </c>
      <c r="D23" s="219">
        <v>4.0976281613228878</v>
      </c>
      <c r="E23" s="219">
        <v>19.884171678732713</v>
      </c>
      <c r="F23" s="220"/>
      <c r="G23" s="220"/>
      <c r="H23" s="220"/>
      <c r="I23" s="220"/>
      <c r="J23" s="220"/>
      <c r="K23" s="220"/>
      <c r="L23" s="220"/>
    </row>
    <row r="24" spans="1:12" x14ac:dyDescent="0.25">
      <c r="A24" s="223">
        <v>42614</v>
      </c>
      <c r="B24" s="219">
        <v>11.690045837410196</v>
      </c>
      <c r="C24" s="219">
        <v>17.254673634599754</v>
      </c>
      <c r="D24" s="219">
        <v>5.2749172552537544</v>
      </c>
      <c r="E24" s="219">
        <v>24.659312883186573</v>
      </c>
      <c r="F24" s="220"/>
      <c r="G24" s="220"/>
      <c r="H24" s="220"/>
      <c r="I24" s="220"/>
      <c r="J24" s="220"/>
      <c r="K24" s="220"/>
      <c r="L24" s="220"/>
    </row>
    <row r="25" spans="1:12" x14ac:dyDescent="0.25">
      <c r="A25" s="223">
        <v>42644</v>
      </c>
      <c r="B25" s="219">
        <v>9.4626535785545798</v>
      </c>
      <c r="C25" s="219">
        <v>18.468479533521659</v>
      </c>
      <c r="D25" s="219">
        <v>6.066356490626319</v>
      </c>
      <c r="E25" s="219">
        <v>24.726533742781314</v>
      </c>
      <c r="F25" s="220"/>
      <c r="G25" s="220"/>
      <c r="H25" s="220"/>
      <c r="I25" s="220"/>
      <c r="J25" s="220"/>
      <c r="K25" s="220"/>
      <c r="L25" s="220"/>
    </row>
    <row r="26" spans="1:12" x14ac:dyDescent="0.25">
      <c r="A26" s="223">
        <v>42675</v>
      </c>
      <c r="B26" s="219">
        <v>9.2291843474680633</v>
      </c>
      <c r="C26" s="219">
        <v>18.729145507357472</v>
      </c>
      <c r="D26" s="219">
        <v>4.9729872051424024</v>
      </c>
      <c r="E26" s="219">
        <v>22.55600620591629</v>
      </c>
      <c r="F26" s="220"/>
      <c r="G26" s="220"/>
      <c r="H26" s="220"/>
      <c r="I26" s="220"/>
      <c r="J26" s="220"/>
      <c r="K26" s="220"/>
      <c r="L26" s="220"/>
    </row>
    <row r="27" spans="1:12" x14ac:dyDescent="0.25">
      <c r="A27" s="223">
        <v>42705</v>
      </c>
      <c r="B27" s="219">
        <v>9.8556146996451304</v>
      </c>
      <c r="C27" s="219">
        <v>18.670979410100301</v>
      </c>
      <c r="D27" s="219">
        <v>5.5468059553957829</v>
      </c>
      <c r="E27" s="219">
        <v>21.42432601307587</v>
      </c>
      <c r="F27" s="220"/>
      <c r="G27" s="220"/>
      <c r="H27" s="220"/>
      <c r="I27" s="220"/>
      <c r="J27" s="220"/>
      <c r="K27" s="220"/>
      <c r="L27" s="220"/>
    </row>
    <row r="28" spans="1:12" x14ac:dyDescent="0.25">
      <c r="A28" s="223">
        <v>42736</v>
      </c>
      <c r="B28" s="219">
        <v>8.7061841122040562</v>
      </c>
      <c r="C28" s="219">
        <v>18.528062744836163</v>
      </c>
      <c r="D28" s="219">
        <v>7.7994976032316146</v>
      </c>
      <c r="E28" s="219">
        <v>12.10891419241851</v>
      </c>
      <c r="F28" s="220"/>
      <c r="G28" s="220"/>
      <c r="H28" s="220"/>
      <c r="I28" s="220"/>
      <c r="J28" s="220"/>
      <c r="K28" s="220"/>
      <c r="L28" s="220"/>
    </row>
    <row r="29" spans="1:12" x14ac:dyDescent="0.25">
      <c r="A29" s="223">
        <v>42767</v>
      </c>
      <c r="B29" s="219">
        <v>8.2134777626950353</v>
      </c>
      <c r="C29" s="219">
        <v>20.23422094926471</v>
      </c>
      <c r="D29" s="219">
        <v>12.017100487212915</v>
      </c>
      <c r="E29" s="219">
        <v>23.221513423647238</v>
      </c>
      <c r="F29" s="220"/>
      <c r="G29" s="220"/>
      <c r="H29" s="220"/>
      <c r="I29" s="220"/>
      <c r="J29" s="220"/>
      <c r="K29" s="220"/>
      <c r="L29" s="220"/>
    </row>
    <row r="30" spans="1:12" x14ac:dyDescent="0.25">
      <c r="A30" s="223">
        <v>42795</v>
      </c>
      <c r="B30" s="219">
        <v>8.2672417149629638</v>
      </c>
      <c r="C30" s="219">
        <v>19.275517147922173</v>
      </c>
      <c r="D30" s="219">
        <v>10.77664247415116</v>
      </c>
      <c r="E30" s="219">
        <v>24.097600137594569</v>
      </c>
      <c r="F30" s="220"/>
      <c r="G30" s="220"/>
      <c r="H30" s="220"/>
      <c r="I30" s="220"/>
      <c r="J30" s="220"/>
      <c r="K30" s="220"/>
      <c r="L30" s="220"/>
    </row>
    <row r="31" spans="1:12" x14ac:dyDescent="0.25">
      <c r="A31" s="223">
        <v>42826</v>
      </c>
      <c r="B31" s="219">
        <v>9.3517282789782712</v>
      </c>
      <c r="C31" s="219">
        <v>16.265111360220885</v>
      </c>
      <c r="D31" s="219">
        <v>11.124609092480881</v>
      </c>
      <c r="E31" s="219">
        <v>23.13814546962638</v>
      </c>
      <c r="F31" s="220"/>
      <c r="G31" s="220"/>
      <c r="H31" s="220"/>
      <c r="I31" s="220"/>
      <c r="J31" s="220"/>
      <c r="K31" s="220"/>
      <c r="L31" s="220"/>
    </row>
    <row r="32" spans="1:12" x14ac:dyDescent="0.25">
      <c r="A32" s="223">
        <v>42856</v>
      </c>
      <c r="B32" s="219">
        <v>10.079757302187616</v>
      </c>
      <c r="C32" s="219">
        <v>12.991606878511348</v>
      </c>
      <c r="D32" s="219">
        <v>10.020800297569949</v>
      </c>
      <c r="E32" s="219">
        <v>17.693751232946425</v>
      </c>
      <c r="F32" s="220"/>
      <c r="G32" s="220"/>
      <c r="H32" s="220"/>
      <c r="I32" s="220"/>
      <c r="J32" s="220"/>
      <c r="K32" s="220"/>
      <c r="L32" s="220"/>
    </row>
    <row r="33" spans="1:12" x14ac:dyDescent="0.25">
      <c r="A33" s="223">
        <v>42887</v>
      </c>
      <c r="B33" s="219">
        <v>12.968210233867467</v>
      </c>
      <c r="C33" s="219">
        <v>9.6356466703198009</v>
      </c>
      <c r="D33" s="219">
        <v>10.9425756455841</v>
      </c>
      <c r="E33" s="219">
        <v>16.713032619496346</v>
      </c>
      <c r="F33" s="220"/>
      <c r="G33" s="220"/>
      <c r="H33" s="220"/>
      <c r="I33" s="220"/>
      <c r="J33" s="220"/>
      <c r="K33" s="220"/>
      <c r="L33" s="220"/>
    </row>
    <row r="34" spans="1:12" x14ac:dyDescent="0.25">
      <c r="A34" s="223">
        <v>42917</v>
      </c>
      <c r="B34" s="219">
        <v>14.605556119996365</v>
      </c>
      <c r="C34" s="219">
        <v>7.8140149828767562</v>
      </c>
      <c r="D34" s="219">
        <v>12.206950894890696</v>
      </c>
      <c r="E34" s="219">
        <v>19.326460017977752</v>
      </c>
      <c r="F34" s="220"/>
      <c r="G34" s="220"/>
      <c r="H34" s="220"/>
      <c r="I34" s="220"/>
      <c r="J34" s="220"/>
      <c r="K34" s="220"/>
      <c r="L34" s="220"/>
    </row>
    <row r="35" spans="1:12" x14ac:dyDescent="0.25">
      <c r="A35" s="223">
        <v>42948</v>
      </c>
      <c r="B35" s="219">
        <v>15.525937517307867</v>
      </c>
      <c r="C35" s="219">
        <v>4.7932334776364911</v>
      </c>
      <c r="D35" s="219">
        <v>9.0943488130860146</v>
      </c>
      <c r="E35" s="219">
        <v>19.266268465368825</v>
      </c>
      <c r="F35" s="220"/>
      <c r="G35" s="220"/>
      <c r="H35" s="220"/>
      <c r="I35" s="220"/>
      <c r="J35" s="220"/>
      <c r="K35" s="220"/>
      <c r="L35" s="220"/>
    </row>
    <row r="36" spans="1:12" x14ac:dyDescent="0.25">
      <c r="A36" s="223">
        <v>42979</v>
      </c>
      <c r="B36" s="219">
        <v>15.916018591780997</v>
      </c>
      <c r="C36" s="219">
        <v>3.5522374668323522</v>
      </c>
      <c r="D36" s="219">
        <v>8.9452849157505341</v>
      </c>
      <c r="E36" s="219">
        <v>18.270055062893519</v>
      </c>
      <c r="F36" s="220"/>
      <c r="G36" s="220"/>
      <c r="H36" s="220"/>
      <c r="I36" s="220"/>
      <c r="J36" s="220"/>
      <c r="K36" s="220"/>
      <c r="L36" s="220"/>
    </row>
    <row r="37" spans="1:12" x14ac:dyDescent="0.25">
      <c r="A37" s="223">
        <v>43009</v>
      </c>
      <c r="B37" s="219">
        <v>16.755039991357961</v>
      </c>
      <c r="C37" s="219">
        <v>3.6439974916312963</v>
      </c>
      <c r="D37" s="219">
        <v>8.4607026641180454</v>
      </c>
      <c r="E37" s="219">
        <v>17.760516774392116</v>
      </c>
      <c r="F37" s="220"/>
      <c r="G37" s="220"/>
      <c r="H37" s="220"/>
      <c r="I37" s="220"/>
      <c r="J37" s="220"/>
      <c r="K37" s="220"/>
      <c r="L37" s="220"/>
    </row>
    <row r="38" spans="1:12" x14ac:dyDescent="0.25">
      <c r="A38" s="223">
        <v>43040</v>
      </c>
      <c r="B38" s="219">
        <v>17.059076918591273</v>
      </c>
      <c r="C38" s="219">
        <v>2.1370098454485742</v>
      </c>
      <c r="D38" s="219">
        <v>10.102906096360925</v>
      </c>
      <c r="E38" s="219">
        <v>18.850848757839429</v>
      </c>
      <c r="F38" s="220"/>
      <c r="G38" s="220"/>
      <c r="H38" s="220"/>
      <c r="I38" s="220"/>
      <c r="J38" s="220"/>
      <c r="K38" s="220"/>
      <c r="L38" s="220"/>
    </row>
    <row r="39" spans="1:12" x14ac:dyDescent="0.25">
      <c r="A39" s="223">
        <v>43070</v>
      </c>
      <c r="B39" s="219">
        <v>17.200804572081836</v>
      </c>
      <c r="C39" s="219">
        <v>1.0163825247357039</v>
      </c>
      <c r="D39" s="219">
        <v>8.9084772937775512</v>
      </c>
      <c r="E39" s="219">
        <v>21.888645276579211</v>
      </c>
      <c r="F39" s="220"/>
      <c r="G39" s="220"/>
      <c r="H39" s="220"/>
      <c r="I39" s="220"/>
      <c r="J39" s="220"/>
      <c r="K39" s="220"/>
      <c r="L39" s="220"/>
    </row>
    <row r="40" spans="1:12" x14ac:dyDescent="0.25">
      <c r="A40" s="223">
        <v>43101</v>
      </c>
      <c r="B40" s="219">
        <v>18.524771223728791</v>
      </c>
      <c r="C40" s="219">
        <v>-1.4001123337601626</v>
      </c>
      <c r="D40" s="219">
        <v>9.1044753301264194</v>
      </c>
      <c r="E40" s="219">
        <v>23.075206178704065</v>
      </c>
      <c r="F40" s="220"/>
      <c r="G40" s="220"/>
      <c r="H40" s="220"/>
      <c r="I40" s="220"/>
      <c r="J40" s="220"/>
      <c r="K40" s="220"/>
      <c r="L40" s="220"/>
    </row>
    <row r="41" spans="1:12" x14ac:dyDescent="0.25">
      <c r="A41" s="223">
        <v>43132</v>
      </c>
      <c r="B41" s="219">
        <v>17.509026851761917</v>
      </c>
      <c r="C41" s="219">
        <v>-1.7937946417774953</v>
      </c>
      <c r="D41" s="219">
        <v>6.7223777313151203</v>
      </c>
      <c r="E41" s="219">
        <v>18.991665677825466</v>
      </c>
      <c r="F41" s="220"/>
      <c r="G41" s="220"/>
      <c r="H41" s="220"/>
      <c r="I41" s="220"/>
      <c r="J41" s="220"/>
      <c r="K41" s="220"/>
      <c r="L41" s="220"/>
    </row>
    <row r="42" spans="1:12" x14ac:dyDescent="0.25">
      <c r="A42" s="223">
        <v>43160</v>
      </c>
      <c r="B42" s="219">
        <v>16.848227757374772</v>
      </c>
      <c r="C42" s="219">
        <v>-1.9599928994413176</v>
      </c>
      <c r="D42" s="219">
        <v>4.990095462481392</v>
      </c>
      <c r="E42" s="219">
        <v>23.899559447757284</v>
      </c>
      <c r="F42" s="220"/>
      <c r="G42" s="220"/>
      <c r="H42" s="220"/>
      <c r="I42" s="220"/>
      <c r="J42" s="220"/>
      <c r="K42" s="220"/>
      <c r="L42" s="220"/>
    </row>
    <row r="43" spans="1:12" x14ac:dyDescent="0.25">
      <c r="A43" s="223">
        <v>43191</v>
      </c>
      <c r="B43" s="219">
        <v>16.422606342431621</v>
      </c>
      <c r="C43" s="219">
        <v>-3.4128420660536563E-2</v>
      </c>
      <c r="D43" s="219">
        <v>5.6296954977725022</v>
      </c>
      <c r="E43" s="219">
        <v>25.059869451722179</v>
      </c>
      <c r="F43" s="220"/>
      <c r="G43" s="220"/>
      <c r="H43" s="220"/>
      <c r="I43" s="220"/>
      <c r="J43" s="220"/>
      <c r="K43" s="220"/>
      <c r="L43" s="220"/>
    </row>
    <row r="44" spans="1:12" x14ac:dyDescent="0.25">
      <c r="A44" s="223">
        <v>43221</v>
      </c>
      <c r="B44" s="219">
        <v>16.182095291270898</v>
      </c>
      <c r="C44" s="219">
        <v>0.82121952617752925</v>
      </c>
      <c r="D44" s="219">
        <v>6.7119180654617878</v>
      </c>
      <c r="E44" s="219">
        <v>31.860848609512658</v>
      </c>
      <c r="F44" s="220"/>
      <c r="G44" s="220"/>
      <c r="H44" s="220"/>
      <c r="I44" s="220"/>
      <c r="J44" s="220"/>
      <c r="K44" s="220"/>
      <c r="L44" s="220"/>
    </row>
    <row r="45" spans="1:12" x14ac:dyDescent="0.25">
      <c r="A45" s="223">
        <v>43252</v>
      </c>
      <c r="B45" s="219">
        <v>14.162720479851345</v>
      </c>
      <c r="C45" s="219">
        <v>0.76141892770820618</v>
      </c>
      <c r="D45" s="219">
        <v>6.8860231871847191</v>
      </c>
      <c r="E45" s="219">
        <v>32.771968037307147</v>
      </c>
      <c r="F45" s="220"/>
      <c r="G45" s="220"/>
      <c r="H45" s="220"/>
      <c r="I45" s="220"/>
      <c r="J45" s="220"/>
      <c r="K45" s="220"/>
      <c r="L45" s="220"/>
    </row>
    <row r="46" spans="1:12" x14ac:dyDescent="0.25">
      <c r="A46" s="223">
        <v>43282</v>
      </c>
      <c r="B46" s="219">
        <v>13.722770814147808</v>
      </c>
      <c r="C46" s="219">
        <v>-4.3619679820920965E-2</v>
      </c>
      <c r="D46" s="219">
        <v>6.6109287117730275</v>
      </c>
      <c r="E46" s="219">
        <v>29.544827341132873</v>
      </c>
      <c r="F46" s="220"/>
      <c r="G46" s="220"/>
      <c r="H46" s="220"/>
      <c r="I46" s="220"/>
      <c r="J46" s="220"/>
      <c r="K46" s="220"/>
      <c r="L46" s="220"/>
    </row>
    <row r="47" spans="1:12" x14ac:dyDescent="0.25">
      <c r="A47" s="223">
        <v>43313</v>
      </c>
      <c r="B47" s="219">
        <v>12.773494532235759</v>
      </c>
      <c r="C47" s="219">
        <v>0.47452852474820872</v>
      </c>
      <c r="D47" s="219">
        <v>12.027461756199926</v>
      </c>
      <c r="E47" s="219">
        <v>30.677238188037109</v>
      </c>
      <c r="F47" s="220"/>
      <c r="G47" s="220"/>
      <c r="H47" s="220"/>
      <c r="I47" s="220"/>
      <c r="J47" s="220"/>
      <c r="K47" s="220"/>
      <c r="L47" s="220"/>
    </row>
    <row r="48" spans="1:12" x14ac:dyDescent="0.25">
      <c r="A48" s="223">
        <v>43344</v>
      </c>
      <c r="B48" s="219">
        <v>11.059685279506056</v>
      </c>
      <c r="C48" s="219">
        <v>0.30515465001714404</v>
      </c>
      <c r="D48" s="219">
        <v>12.764441598313653</v>
      </c>
      <c r="E48" s="219">
        <v>31.880337014047456</v>
      </c>
      <c r="F48" s="220"/>
      <c r="G48" s="220"/>
      <c r="H48" s="220"/>
      <c r="I48" s="220"/>
      <c r="J48" s="220"/>
      <c r="K48" s="220"/>
      <c r="L48" s="220"/>
    </row>
    <row r="49" spans="1:12" x14ac:dyDescent="0.25">
      <c r="A49" s="223">
        <v>43374</v>
      </c>
      <c r="B49" s="219">
        <v>9.0635412343646635</v>
      </c>
      <c r="C49" s="219">
        <v>-0.26250439586958407</v>
      </c>
      <c r="D49" s="219">
        <v>12.881719913099985</v>
      </c>
      <c r="E49" s="219">
        <v>30.906897642870575</v>
      </c>
      <c r="F49" s="220"/>
      <c r="G49" s="220"/>
      <c r="H49" s="220"/>
      <c r="I49" s="220"/>
      <c r="J49" s="220"/>
      <c r="K49" s="220"/>
      <c r="L49" s="220"/>
    </row>
    <row r="50" spans="1:12" x14ac:dyDescent="0.25">
      <c r="A50" s="223">
        <v>43405</v>
      </c>
      <c r="B50" s="219">
        <v>6.3168548595913308</v>
      </c>
      <c r="C50" s="219">
        <v>2.2250210516996987</v>
      </c>
      <c r="D50" s="219">
        <v>13.36333295446704</v>
      </c>
      <c r="E50" s="219">
        <v>36.241082687277185</v>
      </c>
      <c r="F50" s="220"/>
      <c r="G50" s="220"/>
      <c r="H50" s="220"/>
      <c r="I50" s="220"/>
      <c r="J50" s="220"/>
      <c r="K50" s="220"/>
      <c r="L50" s="220"/>
    </row>
    <row r="51" spans="1:12" x14ac:dyDescent="0.25">
      <c r="A51" s="223">
        <v>43435</v>
      </c>
      <c r="B51" s="219">
        <v>3.3697724330514518</v>
      </c>
      <c r="C51" s="219">
        <v>5.457227011915549</v>
      </c>
      <c r="D51" s="219">
        <v>12.44719693761165</v>
      </c>
      <c r="E51" s="219">
        <v>28.127086518337251</v>
      </c>
      <c r="F51" s="220"/>
      <c r="G51" s="220"/>
      <c r="H51" s="220"/>
      <c r="I51" s="220"/>
      <c r="J51" s="220"/>
      <c r="K51" s="220"/>
      <c r="L51" s="220"/>
    </row>
    <row r="52" spans="1:12" x14ac:dyDescent="0.25">
      <c r="A52" s="223">
        <v>43466</v>
      </c>
      <c r="B52" s="219">
        <v>-0.66478980231458706</v>
      </c>
      <c r="C52" s="219">
        <v>9.9633083892977083</v>
      </c>
      <c r="D52" s="219">
        <v>9.8383123131745407</v>
      </c>
      <c r="E52" s="219">
        <v>25.233463308149268</v>
      </c>
      <c r="F52" s="220"/>
      <c r="G52" s="220"/>
      <c r="H52" s="220"/>
      <c r="I52" s="220"/>
      <c r="J52" s="220"/>
      <c r="K52" s="220"/>
      <c r="L52" s="220"/>
    </row>
    <row r="53" spans="1:12" x14ac:dyDescent="0.25">
      <c r="A53" s="223">
        <v>43497</v>
      </c>
      <c r="B53" s="219">
        <v>-0.78595208536627581</v>
      </c>
      <c r="C53" s="219">
        <v>10.886547222814016</v>
      </c>
      <c r="D53" s="219">
        <v>6.1260034613016927</v>
      </c>
      <c r="E53" s="219">
        <v>24.926554507083878</v>
      </c>
      <c r="F53" s="220"/>
      <c r="G53" s="220"/>
      <c r="H53" s="220"/>
      <c r="I53" s="220"/>
      <c r="J53" s="220"/>
      <c r="K53" s="220"/>
      <c r="L53" s="220"/>
    </row>
    <row r="54" spans="1:12" x14ac:dyDescent="0.25">
      <c r="A54" s="223">
        <v>43525</v>
      </c>
      <c r="B54" s="219">
        <v>-1.4740456642271482</v>
      </c>
      <c r="C54" s="219">
        <v>13.103531698669272</v>
      </c>
      <c r="D54" s="219">
        <v>4.9944899902688178</v>
      </c>
      <c r="E54" s="219">
        <v>19.985887776681139</v>
      </c>
      <c r="F54" s="220"/>
      <c r="G54" s="220"/>
      <c r="H54" s="220"/>
      <c r="I54" s="220"/>
      <c r="J54" s="220"/>
      <c r="K54" s="220"/>
      <c r="L54" s="220"/>
    </row>
    <row r="55" spans="1:12" x14ac:dyDescent="0.25">
      <c r="A55" s="223">
        <v>43556</v>
      </c>
      <c r="B55" s="219">
        <v>-2.0509339865557337</v>
      </c>
      <c r="C55" s="219">
        <v>12.623494654312921</v>
      </c>
      <c r="D55" s="219">
        <v>1.6166935642037572</v>
      </c>
      <c r="E55" s="219">
        <v>18.383884429628878</v>
      </c>
      <c r="F55" s="220"/>
      <c r="G55" s="220"/>
      <c r="H55" s="220"/>
      <c r="I55" s="220"/>
      <c r="J55" s="220"/>
      <c r="K55" s="220"/>
      <c r="L55" s="220"/>
    </row>
    <row r="56" spans="1:12" x14ac:dyDescent="0.25">
      <c r="A56" s="223">
        <v>43586</v>
      </c>
      <c r="B56" s="219">
        <v>-2.1180319929456601</v>
      </c>
      <c r="C56" s="219">
        <v>12.774160550118197</v>
      </c>
      <c r="D56" s="219">
        <v>0.11270255684515007</v>
      </c>
      <c r="E56" s="219">
        <v>19.117729681631076</v>
      </c>
      <c r="F56" s="220"/>
      <c r="G56" s="220"/>
      <c r="H56" s="220"/>
      <c r="I56" s="220"/>
      <c r="J56" s="220"/>
      <c r="K56" s="220"/>
      <c r="L56" s="220"/>
    </row>
    <row r="57" spans="1:12" x14ac:dyDescent="0.25">
      <c r="A57" s="223">
        <v>43617</v>
      </c>
      <c r="B57" s="219">
        <v>-1.9230881855489201</v>
      </c>
      <c r="C57" s="219">
        <v>13.833914147381293</v>
      </c>
      <c r="D57" s="219">
        <v>-3.2749103056084294</v>
      </c>
      <c r="E57" s="219">
        <v>16.153203056341738</v>
      </c>
      <c r="F57" s="220"/>
      <c r="G57" s="220"/>
      <c r="H57" s="220"/>
      <c r="I57" s="220"/>
      <c r="J57" s="220"/>
      <c r="K57" s="220"/>
      <c r="L57" s="220"/>
    </row>
    <row r="58" spans="1:12" x14ac:dyDescent="0.25">
      <c r="A58" s="223">
        <v>43647</v>
      </c>
      <c r="B58" s="219">
        <v>-3.1673994745776639</v>
      </c>
      <c r="C58" s="219">
        <v>15.994934762496356</v>
      </c>
      <c r="D58" s="219">
        <v>-4.3366336825868927</v>
      </c>
      <c r="E58" s="219">
        <v>14.767062081597572</v>
      </c>
      <c r="F58" s="220"/>
      <c r="G58" s="220"/>
      <c r="H58" s="220"/>
      <c r="I58" s="220"/>
      <c r="J58" s="220"/>
      <c r="K58" s="220"/>
      <c r="L58" s="220"/>
    </row>
    <row r="59" spans="1:12" x14ac:dyDescent="0.25">
      <c r="A59" s="223">
        <v>43678</v>
      </c>
      <c r="B59" s="219">
        <v>-3.4447993011168023</v>
      </c>
      <c r="C59" s="219">
        <v>17.870328005772464</v>
      </c>
      <c r="D59" s="219">
        <v>-6.8167290942948</v>
      </c>
      <c r="E59" s="219">
        <v>12.755738728180873</v>
      </c>
      <c r="F59" s="220"/>
      <c r="G59" s="220"/>
      <c r="H59" s="220"/>
      <c r="I59" s="220"/>
      <c r="J59" s="220"/>
      <c r="K59" s="220"/>
      <c r="L59" s="220"/>
    </row>
    <row r="60" spans="1:12" x14ac:dyDescent="0.25">
      <c r="A60" s="223">
        <v>43709</v>
      </c>
      <c r="B60" s="219">
        <v>-2.9196805070966434</v>
      </c>
      <c r="C60" s="219">
        <v>20.123631922529128</v>
      </c>
      <c r="D60" s="219">
        <v>-7.2729007164305131</v>
      </c>
      <c r="E60" s="219">
        <v>14.32990297564487</v>
      </c>
      <c r="F60" s="220"/>
      <c r="G60" s="220"/>
      <c r="H60" s="220"/>
      <c r="I60" s="220"/>
      <c r="J60" s="220"/>
      <c r="K60" s="220"/>
      <c r="L60" s="220"/>
    </row>
    <row r="61" spans="1:12" x14ac:dyDescent="0.25">
      <c r="A61" s="223">
        <v>43739</v>
      </c>
      <c r="B61" s="219">
        <v>-2.1214582445062717</v>
      </c>
      <c r="C61" s="219">
        <v>20.426532309468953</v>
      </c>
      <c r="D61" s="219">
        <v>-6.9102014738778905</v>
      </c>
      <c r="E61" s="219">
        <v>16.598864561383635</v>
      </c>
      <c r="F61" s="220"/>
      <c r="G61" s="220"/>
      <c r="H61" s="220"/>
      <c r="I61" s="220"/>
      <c r="J61" s="220"/>
      <c r="K61" s="220"/>
      <c r="L61" s="220"/>
    </row>
    <row r="62" spans="1:12" x14ac:dyDescent="0.25">
      <c r="A62" s="223">
        <v>43770</v>
      </c>
      <c r="B62" s="219">
        <v>-0.65228622405278713</v>
      </c>
      <c r="C62" s="219">
        <v>18.341688767956015</v>
      </c>
      <c r="D62" s="219">
        <v>-6.7463169916091346</v>
      </c>
      <c r="E62" s="219">
        <v>13.848268463869843</v>
      </c>
      <c r="F62" s="220"/>
      <c r="G62" s="220"/>
      <c r="H62" s="220"/>
      <c r="I62" s="220"/>
      <c r="J62" s="220"/>
      <c r="K62" s="220"/>
      <c r="L62" s="220"/>
    </row>
    <row r="63" spans="1:12" x14ac:dyDescent="0.25">
      <c r="A63" s="223">
        <v>43800</v>
      </c>
      <c r="B63" s="219">
        <v>-0.69914396926000677</v>
      </c>
      <c r="C63" s="219">
        <v>15.387099126827763</v>
      </c>
      <c r="D63" s="219">
        <v>-3.2157508254049674</v>
      </c>
      <c r="E63" s="219">
        <v>22.329255670139261</v>
      </c>
      <c r="F63" s="220"/>
      <c r="G63" s="220"/>
      <c r="H63" s="220"/>
      <c r="I63" s="220"/>
      <c r="J63" s="220"/>
      <c r="K63" s="220"/>
      <c r="L63" s="220"/>
    </row>
    <row r="64" spans="1:12" x14ac:dyDescent="0.25">
      <c r="A64" s="223">
        <v>43831</v>
      </c>
      <c r="B64" s="219">
        <v>2.022190917031395</v>
      </c>
      <c r="C64" s="219">
        <v>11.894632555224604</v>
      </c>
      <c r="D64" s="219">
        <v>-1.8124385487602979</v>
      </c>
      <c r="E64" s="219">
        <v>20.656313549547647</v>
      </c>
      <c r="F64" s="220"/>
      <c r="G64" s="220"/>
      <c r="H64" s="220"/>
      <c r="I64" s="220"/>
      <c r="J64" s="220"/>
      <c r="K64" s="220"/>
      <c r="L64" s="220"/>
    </row>
    <row r="65" spans="1:12" x14ac:dyDescent="0.25">
      <c r="A65" s="223">
        <v>43862</v>
      </c>
      <c r="B65" s="219">
        <v>2.3585196192692308</v>
      </c>
      <c r="C65" s="219">
        <v>10.430384823048186</v>
      </c>
      <c r="D65" s="219">
        <v>-0.11708571853139915</v>
      </c>
      <c r="E65" s="219">
        <v>27.118546516533939</v>
      </c>
      <c r="F65" s="220"/>
      <c r="G65" s="220"/>
      <c r="H65" s="220"/>
      <c r="I65" s="220"/>
      <c r="J65" s="220"/>
      <c r="K65" s="220"/>
      <c r="L65" s="220"/>
    </row>
    <row r="66" spans="1:12" x14ac:dyDescent="0.25">
      <c r="A66" s="223">
        <v>43891</v>
      </c>
      <c r="B66" s="219">
        <v>3.3375912499844276</v>
      </c>
      <c r="C66" s="219">
        <v>7.6813468894117278</v>
      </c>
      <c r="D66" s="219">
        <v>1.4668315401340948</v>
      </c>
      <c r="E66" s="219">
        <v>28.261853294694248</v>
      </c>
      <c r="F66" s="220"/>
      <c r="G66" s="220"/>
      <c r="H66" s="220"/>
      <c r="I66" s="220"/>
      <c r="J66" s="220"/>
      <c r="K66" s="220"/>
      <c r="L66" s="220"/>
    </row>
    <row r="67" spans="1:12" x14ac:dyDescent="0.25">
      <c r="A67" s="223">
        <v>43922</v>
      </c>
      <c r="B67" s="219">
        <v>1.6850668652281513</v>
      </c>
      <c r="C67" s="219">
        <v>4.7419089411716868</v>
      </c>
      <c r="D67" s="219">
        <v>3.7087489849819519</v>
      </c>
      <c r="E67" s="219">
        <v>34.049856620952426</v>
      </c>
      <c r="F67" s="220"/>
      <c r="G67" s="220"/>
      <c r="H67" s="220"/>
      <c r="I67" s="220"/>
      <c r="J67" s="220"/>
      <c r="K67" s="220"/>
      <c r="L67" s="220"/>
    </row>
    <row r="68" spans="1:12" x14ac:dyDescent="0.25">
      <c r="A68" s="223">
        <v>43952</v>
      </c>
      <c r="B68" s="219">
        <v>0.9226681692887837</v>
      </c>
      <c r="C68" s="219">
        <v>1.3757086382474739</v>
      </c>
      <c r="D68" s="219">
        <v>4.2811484334865497</v>
      </c>
      <c r="E68" s="219">
        <v>34.728000653855077</v>
      </c>
      <c r="F68" s="220"/>
      <c r="G68" s="220"/>
      <c r="H68" s="220"/>
      <c r="I68" s="220"/>
      <c r="J68" s="220"/>
      <c r="K68" s="220"/>
      <c r="L68" s="220"/>
    </row>
    <row r="69" spans="1:12" x14ac:dyDescent="0.25">
      <c r="A69" s="223">
        <v>43983</v>
      </c>
      <c r="B69" s="219">
        <v>1.0019982502428917</v>
      </c>
      <c r="C69" s="219">
        <v>-1.6538528455726009</v>
      </c>
      <c r="D69" s="219">
        <v>5.1045156272766548</v>
      </c>
      <c r="E69" s="219">
        <v>37.848442529038948</v>
      </c>
      <c r="F69" s="220"/>
      <c r="G69" s="220"/>
      <c r="H69" s="220"/>
      <c r="I69" s="220"/>
      <c r="J69" s="220"/>
      <c r="K69" s="220"/>
      <c r="L69" s="220"/>
    </row>
    <row r="70" spans="1:12" x14ac:dyDescent="0.25">
      <c r="A70" s="223">
        <v>44013</v>
      </c>
      <c r="B70" s="219">
        <v>2.0885525131197085</v>
      </c>
      <c r="C70" s="219">
        <v>-3.6517489200815305</v>
      </c>
      <c r="D70" s="219">
        <v>7.5196866404400993</v>
      </c>
      <c r="E70" s="219">
        <v>41.427920886093148</v>
      </c>
      <c r="F70" s="220"/>
      <c r="G70" s="220"/>
      <c r="H70" s="220"/>
      <c r="I70" s="220"/>
      <c r="J70" s="220"/>
      <c r="K70" s="220"/>
      <c r="L70" s="220"/>
    </row>
    <row r="71" spans="1:12" x14ac:dyDescent="0.25">
      <c r="A71" s="223">
        <v>44044</v>
      </c>
      <c r="B71" s="219">
        <v>1.0466729422517318</v>
      </c>
      <c r="C71" s="219">
        <v>-4.1732284371275341</v>
      </c>
      <c r="D71" s="219">
        <v>9.0678983169809158</v>
      </c>
      <c r="E71" s="219">
        <v>44.301913358997467</v>
      </c>
      <c r="F71" s="220"/>
      <c r="G71" s="220"/>
      <c r="H71" s="220"/>
      <c r="I71" s="220"/>
      <c r="J71" s="220"/>
      <c r="K71" s="220"/>
      <c r="L71" s="220"/>
    </row>
    <row r="72" spans="1:12" x14ac:dyDescent="0.25">
      <c r="A72" s="223">
        <v>44075</v>
      </c>
      <c r="B72" s="219">
        <v>-0.75715326896317947</v>
      </c>
      <c r="C72" s="219">
        <v>-6.7929471051749033</v>
      </c>
      <c r="D72" s="219">
        <v>8.7837451657531602</v>
      </c>
      <c r="E72" s="219">
        <v>46.445976319169233</v>
      </c>
      <c r="F72" s="220"/>
      <c r="G72" s="220"/>
      <c r="H72" s="220"/>
      <c r="I72" s="220"/>
      <c r="J72" s="220"/>
      <c r="K72" s="220"/>
      <c r="L72" s="220"/>
    </row>
    <row r="73" spans="1:12" x14ac:dyDescent="0.25">
      <c r="A73" s="223">
        <v>44105</v>
      </c>
      <c r="B73" s="219">
        <v>-2.2350951087151714</v>
      </c>
      <c r="C73" s="219">
        <v>-7.6548951665610758</v>
      </c>
      <c r="D73" s="219">
        <v>9.7286642838823241</v>
      </c>
      <c r="E73" s="219">
        <v>49.960898510131727</v>
      </c>
      <c r="F73" s="220"/>
      <c r="G73" s="220"/>
      <c r="H73" s="220"/>
      <c r="I73" s="220"/>
      <c r="J73" s="220"/>
      <c r="K73" s="220"/>
      <c r="L73" s="220"/>
    </row>
    <row r="74" spans="1:12" x14ac:dyDescent="0.25">
      <c r="A74" s="223">
        <v>44136</v>
      </c>
      <c r="B74" s="219">
        <v>-5.9691071328743988</v>
      </c>
      <c r="C74" s="219">
        <v>-8.8955285793986292</v>
      </c>
      <c r="D74" s="219">
        <v>9.7319529451170155</v>
      </c>
      <c r="E74" s="219">
        <v>52.017085009813854</v>
      </c>
      <c r="F74" s="220"/>
      <c r="G74" s="220"/>
      <c r="H74" s="220"/>
      <c r="I74" s="220"/>
      <c r="J74" s="220"/>
      <c r="K74" s="220"/>
      <c r="L74" s="220"/>
    </row>
    <row r="75" spans="1:12" x14ac:dyDescent="0.25">
      <c r="A75" s="223">
        <v>44166</v>
      </c>
      <c r="B75" s="219">
        <v>-8.1743239206128777</v>
      </c>
      <c r="C75" s="219">
        <v>-9.9599648345545546</v>
      </c>
      <c r="D75" s="219">
        <v>7.7540413259306291</v>
      </c>
      <c r="E75" s="219">
        <v>52.431298716102475</v>
      </c>
      <c r="F75" s="220"/>
      <c r="G75" s="220"/>
      <c r="H75" s="220"/>
      <c r="I75" s="220"/>
      <c r="J75" s="220"/>
      <c r="K75" s="220"/>
      <c r="L75" s="220"/>
    </row>
    <row r="76" spans="1:12" x14ac:dyDescent="0.25">
      <c r="A76" s="223">
        <v>44197</v>
      </c>
      <c r="B76" s="219">
        <v>-10.69920918566595</v>
      </c>
      <c r="C76" s="219">
        <v>-10.587114155930422</v>
      </c>
      <c r="D76" s="219">
        <v>15.596583723098206</v>
      </c>
      <c r="E76" s="219">
        <v>52.282361921588205</v>
      </c>
      <c r="F76" s="220"/>
      <c r="G76" s="220"/>
      <c r="H76" s="220"/>
      <c r="I76" s="220"/>
      <c r="J76" s="220"/>
      <c r="K76" s="220"/>
      <c r="L76" s="220"/>
    </row>
    <row r="77" spans="1:12" x14ac:dyDescent="0.25">
      <c r="A77" s="223">
        <v>44228</v>
      </c>
      <c r="B77" s="219">
        <v>-11.506071332239159</v>
      </c>
      <c r="C77" s="219">
        <v>-12.018290875182061</v>
      </c>
      <c r="D77" s="219">
        <v>16.405969393775123</v>
      </c>
      <c r="E77" s="219">
        <v>53.956560830839919</v>
      </c>
      <c r="F77" s="220"/>
      <c r="G77" s="220"/>
      <c r="H77" s="220"/>
      <c r="I77" s="220"/>
      <c r="J77" s="220"/>
      <c r="K77" s="220"/>
      <c r="L77" s="220"/>
    </row>
    <row r="78" spans="1:12" x14ac:dyDescent="0.25">
      <c r="A78" s="223">
        <v>44256</v>
      </c>
      <c r="B78" s="219">
        <v>-12.837283408825101</v>
      </c>
      <c r="C78" s="219">
        <v>-12.975954537168931</v>
      </c>
      <c r="D78" s="219">
        <v>15.721520587900088</v>
      </c>
      <c r="E78" s="219">
        <v>51.102866691524071</v>
      </c>
      <c r="F78" s="220"/>
      <c r="G78" s="220"/>
      <c r="H78" s="220"/>
      <c r="I78" s="220"/>
      <c r="J78" s="220"/>
      <c r="K78" s="220"/>
      <c r="L78" s="220"/>
    </row>
    <row r="79" spans="1:12" x14ac:dyDescent="0.25">
      <c r="A79" s="223">
        <v>44287</v>
      </c>
      <c r="B79" s="219">
        <v>-12.62697939955784</v>
      </c>
      <c r="C79" s="219">
        <v>-12.176441244410668</v>
      </c>
      <c r="D79" s="219">
        <v>11.228411054240127</v>
      </c>
      <c r="E79" s="219">
        <v>47.967776358285732</v>
      </c>
      <c r="F79" s="220"/>
      <c r="G79" s="220"/>
      <c r="H79" s="220"/>
      <c r="I79" s="220"/>
      <c r="J79" s="220"/>
      <c r="K79" s="220"/>
      <c r="L79" s="220"/>
    </row>
    <row r="80" spans="1:12" x14ac:dyDescent="0.25">
      <c r="A80" s="223">
        <v>44317</v>
      </c>
      <c r="B80" s="219">
        <v>-13.402201448983746</v>
      </c>
      <c r="C80" s="219">
        <v>-10.572049133598611</v>
      </c>
      <c r="D80" s="219">
        <v>17.739429592236348</v>
      </c>
      <c r="E80" s="219">
        <v>48.394004359623153</v>
      </c>
      <c r="F80" s="220"/>
      <c r="G80" s="220"/>
      <c r="H80" s="220"/>
      <c r="I80" s="220"/>
      <c r="J80" s="220"/>
      <c r="K80" s="220"/>
      <c r="L80" s="220"/>
    </row>
    <row r="81" spans="1:12" x14ac:dyDescent="0.25">
      <c r="A81" s="223">
        <v>44348</v>
      </c>
      <c r="B81" s="219">
        <v>-14.949915190225056</v>
      </c>
      <c r="C81" s="219">
        <v>-9.1730736839184033</v>
      </c>
      <c r="D81" s="219">
        <v>18.593604978898014</v>
      </c>
      <c r="E81" s="219">
        <v>42.716652033841967</v>
      </c>
      <c r="F81" s="220"/>
      <c r="G81" s="220"/>
      <c r="H81" s="220"/>
      <c r="I81" s="220"/>
      <c r="J81" s="220"/>
      <c r="K81" s="220"/>
      <c r="L81" s="220"/>
    </row>
    <row r="82" spans="1:12" x14ac:dyDescent="0.25">
      <c r="A82" s="223">
        <v>44378</v>
      </c>
      <c r="B82" s="219">
        <v>-16.265447540113371</v>
      </c>
      <c r="C82" s="219">
        <v>-8.987791600550608</v>
      </c>
      <c r="D82" s="219">
        <v>17.155650241426741</v>
      </c>
      <c r="E82" s="219">
        <v>35.08317257236061</v>
      </c>
      <c r="F82" s="220"/>
      <c r="G82" s="220"/>
      <c r="H82" s="220"/>
      <c r="I82" s="220"/>
      <c r="J82" s="220"/>
      <c r="K82" s="220"/>
      <c r="L82" s="220"/>
    </row>
    <row r="83" spans="1:12" x14ac:dyDescent="0.25">
      <c r="A83" s="223">
        <v>44409</v>
      </c>
      <c r="B83" s="219">
        <v>-15.362656867161846</v>
      </c>
      <c r="C83" s="219">
        <v>-9.2799062600006579</v>
      </c>
      <c r="D83" s="219">
        <v>15.201287269600016</v>
      </c>
      <c r="E83" s="219">
        <v>35.431349996265993</v>
      </c>
      <c r="F83" s="220"/>
      <c r="G83" s="220"/>
      <c r="H83" s="220"/>
      <c r="I83" s="220"/>
      <c r="J83" s="220"/>
      <c r="K83" s="220"/>
      <c r="L83" s="220"/>
    </row>
    <row r="84" spans="1:12" x14ac:dyDescent="0.25">
      <c r="A84" s="223">
        <v>44440</v>
      </c>
      <c r="B84" s="219">
        <v>-13.840028124413578</v>
      </c>
      <c r="C84" s="219">
        <v>-5.9117849547406109</v>
      </c>
      <c r="D84" s="219">
        <v>10.942701327619702</v>
      </c>
      <c r="E84" s="219">
        <v>31.084640758904925</v>
      </c>
      <c r="F84" s="216"/>
      <c r="G84" s="216"/>
      <c r="H84" s="216"/>
      <c r="I84" s="216"/>
      <c r="J84" s="216"/>
      <c r="K84" s="216"/>
      <c r="L84" s="216"/>
    </row>
    <row r="85" spans="1:12" x14ac:dyDescent="0.25">
      <c r="A85" s="223">
        <v>44470</v>
      </c>
      <c r="B85" s="219">
        <v>-11.180332289255146</v>
      </c>
      <c r="C85" s="219">
        <v>-3.6008507794975775</v>
      </c>
      <c r="D85" s="219">
        <v>6.6057583312137513</v>
      </c>
      <c r="E85" s="219">
        <v>27.159911435732887</v>
      </c>
      <c r="F85" s="216"/>
      <c r="G85" s="216"/>
      <c r="H85" s="216"/>
      <c r="I85" s="216"/>
      <c r="J85" s="216"/>
      <c r="K85" s="216"/>
      <c r="L85" s="216"/>
    </row>
    <row r="86" spans="1:12" x14ac:dyDescent="0.25">
      <c r="A86" s="223">
        <v>44501</v>
      </c>
      <c r="B86" s="219">
        <v>-7.4917792254785098</v>
      </c>
      <c r="C86" s="219">
        <v>-1.5588015655315957</v>
      </c>
      <c r="D86" s="219">
        <v>2.2204641423213047</v>
      </c>
      <c r="E86" s="219">
        <v>25.491527209742486</v>
      </c>
      <c r="F86" s="216"/>
      <c r="G86" s="216"/>
      <c r="H86" s="216"/>
      <c r="I86" s="216"/>
      <c r="J86" s="216"/>
      <c r="K86" s="216"/>
      <c r="L86" s="216"/>
    </row>
    <row r="87" spans="1:12" x14ac:dyDescent="0.25">
      <c r="A87" s="223">
        <v>44531</v>
      </c>
      <c r="B87" s="219">
        <v>-2.6820663564113403</v>
      </c>
      <c r="C87" s="219">
        <v>0.14768482555112428</v>
      </c>
      <c r="D87" s="219">
        <v>0.36074986179437474</v>
      </c>
      <c r="E87" s="219">
        <v>20.837400735679921</v>
      </c>
      <c r="F87" s="216"/>
      <c r="G87" s="216"/>
      <c r="H87" s="216"/>
      <c r="I87" s="216"/>
      <c r="J87" s="216"/>
      <c r="K87" s="216"/>
      <c r="L87" s="216"/>
    </row>
    <row r="88" spans="1:12" x14ac:dyDescent="0.25">
      <c r="A88" s="223">
        <v>44562</v>
      </c>
      <c r="B88" s="219">
        <v>3.9858169914667627</v>
      </c>
      <c r="C88" s="219">
        <v>2.0611297687200647</v>
      </c>
      <c r="D88" s="219">
        <v>-9.3531296280245755</v>
      </c>
      <c r="E88" s="219">
        <v>13.695349085558917</v>
      </c>
      <c r="F88" s="216"/>
      <c r="G88" s="216"/>
      <c r="H88" s="216"/>
      <c r="I88" s="216"/>
      <c r="J88" s="216"/>
      <c r="K88" s="216"/>
      <c r="L88" s="216"/>
    </row>
    <row r="89" spans="1:12" x14ac:dyDescent="0.25">
      <c r="A89" s="223">
        <v>44593</v>
      </c>
      <c r="B89" s="219">
        <v>7.4212683880830781</v>
      </c>
      <c r="C89" s="219">
        <v>4.4618647775948546</v>
      </c>
      <c r="D89" s="219">
        <v>-11.050354374551247</v>
      </c>
      <c r="E89" s="219">
        <v>12.406517549299537</v>
      </c>
      <c r="F89" s="216"/>
      <c r="G89" s="216"/>
      <c r="H89" s="216"/>
      <c r="I89" s="216"/>
      <c r="J89" s="216"/>
      <c r="K89" s="216"/>
      <c r="L89" s="216"/>
    </row>
    <row r="90" spans="1:12" x14ac:dyDescent="0.25">
      <c r="A90" s="223">
        <v>44621</v>
      </c>
      <c r="B90" s="219">
        <v>8.3029968434981072</v>
      </c>
      <c r="C90" s="219">
        <v>2.4949709583356849</v>
      </c>
      <c r="D90" s="219">
        <v>-16.960138579349135</v>
      </c>
      <c r="E90" s="219">
        <v>6.7687618313692326</v>
      </c>
      <c r="F90" s="216"/>
      <c r="G90" s="216"/>
      <c r="H90" s="216"/>
      <c r="I90" s="216"/>
      <c r="J90" s="216"/>
      <c r="K90" s="216"/>
      <c r="L90" s="216"/>
    </row>
    <row r="91" spans="1:12" x14ac:dyDescent="0.25">
      <c r="A91" s="223">
        <v>44652</v>
      </c>
      <c r="B91" s="219">
        <v>91.451123416141996</v>
      </c>
      <c r="C91" s="219">
        <v>-48.73158904446457</v>
      </c>
      <c r="D91" s="219">
        <v>-39.799132950231296</v>
      </c>
      <c r="E91" s="219">
        <v>-16.968255010320419</v>
      </c>
      <c r="F91" s="216"/>
      <c r="G91" s="216"/>
      <c r="H91" s="216"/>
      <c r="I91" s="216"/>
      <c r="J91" s="216"/>
      <c r="K91" s="216"/>
      <c r="L91" s="216"/>
    </row>
    <row r="92" spans="1:12" x14ac:dyDescent="0.25">
      <c r="A92" s="223">
        <v>44682</v>
      </c>
      <c r="B92" s="219">
        <v>108.41352130212968</v>
      </c>
      <c r="C92" s="219">
        <v>-52.511656363094517</v>
      </c>
      <c r="D92" s="219">
        <v>-45.045770244839204</v>
      </c>
      <c r="E92" s="219">
        <v>-21.969603478350081</v>
      </c>
      <c r="F92" s="216"/>
      <c r="G92" s="216"/>
      <c r="H92" s="216"/>
      <c r="I92" s="216"/>
      <c r="J92" s="216"/>
      <c r="K92" s="216"/>
      <c r="L92" s="216"/>
    </row>
    <row r="93" spans="1:12" x14ac:dyDescent="0.25">
      <c r="A93" s="223">
        <v>44713</v>
      </c>
      <c r="B93" s="219">
        <v>118.52017290717058</v>
      </c>
      <c r="C93" s="219">
        <v>-54.123566703890305</v>
      </c>
      <c r="D93" s="219">
        <v>-45.93728982502374</v>
      </c>
      <c r="E93" s="219">
        <v>-19.877745020091183</v>
      </c>
      <c r="F93" s="216"/>
      <c r="G93" s="216"/>
      <c r="H93" s="216"/>
      <c r="I93" s="216"/>
      <c r="J93" s="216"/>
      <c r="K93" s="216"/>
      <c r="L93" s="216"/>
    </row>
    <row r="94" spans="1:12" x14ac:dyDescent="0.25">
      <c r="A94" s="223">
        <v>44743</v>
      </c>
      <c r="B94" s="219">
        <v>105.00499589253374</v>
      </c>
      <c r="C94" s="219">
        <v>-49.040163556387604</v>
      </c>
      <c r="D94" s="219">
        <v>-39.628514821966476</v>
      </c>
      <c r="E94" s="219">
        <v>-8.2933981490234032</v>
      </c>
      <c r="F94" s="216"/>
      <c r="G94" s="216"/>
      <c r="H94" s="216"/>
      <c r="I94" s="216"/>
      <c r="J94" s="216"/>
      <c r="K94" s="216"/>
      <c r="L94" s="216"/>
    </row>
    <row r="95" spans="1:12" x14ac:dyDescent="0.25">
      <c r="A95" s="223">
        <v>44774</v>
      </c>
      <c r="B95" s="222">
        <v>105.48882437338145</v>
      </c>
      <c r="C95" s="222">
        <v>-47.162299600662593</v>
      </c>
      <c r="D95" s="222">
        <v>-35.948283955787531</v>
      </c>
      <c r="E95" s="222">
        <v>-7.0566115855512805</v>
      </c>
      <c r="F95" s="216"/>
      <c r="G95" s="216"/>
      <c r="H95" s="216"/>
      <c r="I95" s="216"/>
      <c r="J95" s="216"/>
      <c r="K95" s="216"/>
      <c r="L95" s="216"/>
    </row>
    <row r="96" spans="1:12" x14ac:dyDescent="0.25">
      <c r="A96" s="223">
        <v>44805</v>
      </c>
      <c r="B96" s="222">
        <v>101.13939922573584</v>
      </c>
      <c r="C96" s="222">
        <v>-45.521637078430352</v>
      </c>
      <c r="D96" s="222">
        <v>-33.078856604614856</v>
      </c>
      <c r="E96" s="222">
        <v>-2.8134654996042343</v>
      </c>
      <c r="F96" s="216"/>
      <c r="G96" s="216"/>
      <c r="H96" s="216"/>
      <c r="I96" s="216"/>
      <c r="J96" s="216"/>
      <c r="K96" s="216"/>
      <c r="L96" s="216"/>
    </row>
    <row r="97" spans="1:12" x14ac:dyDescent="0.25">
      <c r="A97" s="223">
        <v>44835</v>
      </c>
      <c r="B97" s="222">
        <v>77.567210427070847</v>
      </c>
      <c r="C97" s="222">
        <v>-31.74319152194704</v>
      </c>
      <c r="D97" s="222">
        <v>-29.846399341726411</v>
      </c>
      <c r="E97" s="222">
        <v>1.9233597625518257</v>
      </c>
      <c r="F97" s="216"/>
      <c r="G97" s="216"/>
      <c r="H97" s="216"/>
      <c r="I97" s="216"/>
      <c r="J97" s="216"/>
      <c r="K97" s="216"/>
      <c r="L97" s="216"/>
    </row>
    <row r="98" spans="1:12" x14ac:dyDescent="0.25">
      <c r="A98" s="223">
        <v>44866</v>
      </c>
      <c r="B98" s="222">
        <v>71.041048472992287</v>
      </c>
      <c r="C98" s="222">
        <v>-26.682744704265389</v>
      </c>
      <c r="D98" s="222">
        <v>-26.977450882539515</v>
      </c>
      <c r="E98" s="222">
        <v>3.1519979932202631</v>
      </c>
      <c r="F98" s="216"/>
      <c r="G98" s="216"/>
      <c r="H98" s="216"/>
      <c r="I98" s="216"/>
      <c r="J98" s="216"/>
      <c r="K98" s="216"/>
      <c r="L98" s="216"/>
    </row>
    <row r="99" spans="1:12" x14ac:dyDescent="0.25">
      <c r="A99" s="223">
        <v>44896</v>
      </c>
      <c r="B99" s="222">
        <v>63.711288560638963</v>
      </c>
      <c r="C99" s="222">
        <v>-23.588897160160599</v>
      </c>
      <c r="D99" s="222">
        <v>-25.104633880432672</v>
      </c>
      <c r="E99" s="222">
        <v>6.7426912659093432</v>
      </c>
      <c r="F99" s="216"/>
      <c r="G99" s="216"/>
      <c r="H99" s="216"/>
      <c r="I99" s="216"/>
      <c r="J99" s="216"/>
      <c r="K99" s="216"/>
      <c r="L99" s="216"/>
    </row>
    <row r="100" spans="1:12" x14ac:dyDescent="0.25">
      <c r="A100" s="223">
        <v>44927</v>
      </c>
      <c r="B100" s="222">
        <v>53.836201697513019</v>
      </c>
      <c r="C100" s="222">
        <v>-18.402570735690517</v>
      </c>
      <c r="D100" s="222">
        <v>-17.021955633876757</v>
      </c>
      <c r="E100" s="222">
        <v>17.244729014545442</v>
      </c>
      <c r="F100" s="216"/>
      <c r="G100" s="216"/>
      <c r="H100" s="216"/>
      <c r="I100" s="216"/>
      <c r="J100" s="216"/>
      <c r="K100" s="216"/>
      <c r="L100" s="216"/>
    </row>
    <row r="101" spans="1:12" x14ac:dyDescent="0.25">
      <c r="A101" s="223">
        <v>44958</v>
      </c>
      <c r="B101" s="222">
        <v>48.936685283662342</v>
      </c>
      <c r="C101" s="222">
        <v>-16.014470469850508</v>
      </c>
      <c r="D101" s="222">
        <v>-15.802805103237759</v>
      </c>
      <c r="E101" s="222">
        <v>16.019357960783978</v>
      </c>
      <c r="F101" s="216"/>
      <c r="G101" s="216"/>
      <c r="H101" s="216"/>
      <c r="I101" s="216"/>
      <c r="J101" s="216"/>
      <c r="K101" s="216"/>
      <c r="L101" s="216"/>
    </row>
    <row r="102" spans="1:12" x14ac:dyDescent="0.25">
      <c r="A102" s="223">
        <v>44986</v>
      </c>
      <c r="B102" s="222">
        <v>49.919561664038127</v>
      </c>
      <c r="C102" s="222">
        <v>-13.217129351478647</v>
      </c>
      <c r="D102" s="222">
        <v>-7.1016995906417577</v>
      </c>
      <c r="E102" s="222">
        <v>25.246865017621815</v>
      </c>
      <c r="F102" s="216"/>
      <c r="G102" s="216"/>
      <c r="H102" s="216"/>
      <c r="I102" s="216"/>
      <c r="J102" s="216"/>
      <c r="K102" s="216"/>
      <c r="L102" s="216"/>
    </row>
    <row r="103" spans="1:12" x14ac:dyDescent="0.25">
      <c r="A103" s="223">
        <v>45017</v>
      </c>
      <c r="B103" s="222">
        <v>-15.669079091480853</v>
      </c>
      <c r="C103" s="222">
        <v>85.061444934462344</v>
      </c>
      <c r="D103" s="222">
        <v>46.825395064037849</v>
      </c>
      <c r="E103" s="222">
        <v>62.890461485810647</v>
      </c>
      <c r="F103" s="216"/>
      <c r="G103" s="216"/>
      <c r="H103" s="216"/>
      <c r="I103" s="216"/>
      <c r="J103" s="216"/>
      <c r="K103" s="216"/>
      <c r="L103" s="216"/>
    </row>
    <row r="104" spans="1:12" x14ac:dyDescent="0.25">
      <c r="A104" s="223">
        <v>45047</v>
      </c>
      <c r="B104" s="222">
        <v>-20.936452153632217</v>
      </c>
      <c r="C104" s="222">
        <v>106.80479734062703</v>
      </c>
      <c r="D104" s="222">
        <v>58.900280819204482</v>
      </c>
      <c r="E104" s="222">
        <v>62.306713423296998</v>
      </c>
      <c r="F104" s="216"/>
      <c r="G104" s="216"/>
      <c r="H104" s="216"/>
      <c r="I104" s="216"/>
      <c r="J104" s="216"/>
      <c r="K104" s="216"/>
      <c r="L104" s="216"/>
    </row>
    <row r="105" spans="1:12" x14ac:dyDescent="0.25">
      <c r="A105" s="223">
        <v>45078</v>
      </c>
      <c r="B105" s="222">
        <v>-23.36433474602218</v>
      </c>
      <c r="C105" s="222">
        <v>120.83917062708142</v>
      </c>
      <c r="D105" s="222">
        <v>69.16299055450699</v>
      </c>
      <c r="E105" s="222">
        <v>68.556139933400857</v>
      </c>
      <c r="F105" s="216"/>
      <c r="G105" s="216"/>
      <c r="H105" s="216"/>
      <c r="I105" s="216"/>
      <c r="J105" s="216"/>
      <c r="K105" s="216"/>
      <c r="L105" s="216"/>
    </row>
    <row r="106" spans="1:12" x14ac:dyDescent="0.25">
      <c r="A106" s="223">
        <v>45108</v>
      </c>
      <c r="B106" s="222">
        <v>-18.163480313001358</v>
      </c>
      <c r="C106" s="222">
        <v>104.56409041458059</v>
      </c>
      <c r="D106" s="222">
        <v>55.269871479501006</v>
      </c>
      <c r="E106" s="222">
        <v>53.710831038296845</v>
      </c>
      <c r="F106" s="220"/>
      <c r="G106" s="13"/>
      <c r="H106" s="13"/>
      <c r="I106" s="13"/>
      <c r="J106" s="13"/>
      <c r="K106" s="13"/>
      <c r="L106" s="13"/>
    </row>
    <row r="107" spans="1:12" x14ac:dyDescent="0.25">
      <c r="A107" s="223">
        <v>45139</v>
      </c>
      <c r="B107" s="222">
        <v>-16.208429520359275</v>
      </c>
      <c r="C107" s="222">
        <v>92.897193114587651</v>
      </c>
      <c r="D107" s="222">
        <v>44.710557621848125</v>
      </c>
      <c r="E107" s="222">
        <v>53.935667419746352</v>
      </c>
      <c r="F107" s="220"/>
      <c r="G107" s="13"/>
      <c r="H107" s="13"/>
      <c r="I107" s="13"/>
      <c r="J107" s="13"/>
      <c r="K107" s="13"/>
      <c r="L107" s="13"/>
    </row>
    <row r="108" spans="1:12" x14ac:dyDescent="0.25">
      <c r="A108" s="223">
        <v>45170</v>
      </c>
      <c r="B108" s="222">
        <v>-5.2768814222340694</v>
      </c>
      <c r="C108" s="222">
        <v>70.000519590616392</v>
      </c>
      <c r="D108" s="222">
        <v>34.218083806026215</v>
      </c>
      <c r="E108" s="222">
        <v>45.152159674746059</v>
      </c>
      <c r="F108" s="220"/>
      <c r="G108" s="13"/>
      <c r="H108" s="13"/>
      <c r="I108" s="13"/>
      <c r="J108" s="13"/>
      <c r="K108" s="13"/>
      <c r="L108" s="13"/>
    </row>
    <row r="109" spans="1:12" x14ac:dyDescent="0.25">
      <c r="A109" s="223">
        <v>45200</v>
      </c>
      <c r="B109" s="224">
        <v>17.416771242754564</v>
      </c>
      <c r="C109" s="224">
        <v>25.00920028350933</v>
      </c>
      <c r="D109" s="224">
        <v>14.665568187268079</v>
      </c>
      <c r="E109" s="224">
        <v>33.566356140054154</v>
      </c>
      <c r="F109" s="13"/>
      <c r="G109" s="13"/>
      <c r="H109" s="13"/>
      <c r="I109" s="13"/>
      <c r="J109" s="13"/>
      <c r="K109" s="13"/>
      <c r="L109" s="13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6"/>
  <sheetViews>
    <sheetView view="pageBreakPreview" zoomScale="90" zoomScaleNormal="84" zoomScaleSheetLayoutView="90" workbookViewId="0"/>
  </sheetViews>
  <sheetFormatPr defaultColWidth="8.85546875" defaultRowHeight="15" x14ac:dyDescent="0.25"/>
  <cols>
    <col min="1" max="1" width="8.85546875" style="13"/>
    <col min="2" max="2" width="13.28515625" style="13" customWidth="1"/>
    <col min="3" max="3" width="17.28515625" style="13" customWidth="1"/>
    <col min="4" max="4" width="18.7109375" style="13" customWidth="1"/>
    <col min="5" max="5" width="9.42578125" style="13" customWidth="1"/>
    <col min="6" max="6" width="11.85546875" style="13" customWidth="1"/>
    <col min="7" max="16384" width="8.85546875" style="13"/>
  </cols>
  <sheetData>
    <row r="1" spans="1:6" ht="23.25" x14ac:dyDescent="0.35">
      <c r="A1" s="2" t="s">
        <v>28</v>
      </c>
      <c r="B1" s="3"/>
      <c r="C1" s="3"/>
      <c r="D1" s="3"/>
      <c r="E1" s="3"/>
      <c r="F1" s="3"/>
    </row>
    <row r="2" spans="1:6" x14ac:dyDescent="0.25">
      <c r="A2" s="4"/>
      <c r="B2" s="4"/>
      <c r="C2" s="4"/>
      <c r="D2" s="4"/>
      <c r="E2" s="4"/>
      <c r="F2" s="4"/>
    </row>
    <row r="3" spans="1:6" ht="29.45" customHeight="1" x14ac:dyDescent="0.25">
      <c r="A3" s="20" t="s">
        <v>22</v>
      </c>
      <c r="B3" s="24" t="s">
        <v>23</v>
      </c>
      <c r="C3" s="24" t="s">
        <v>24</v>
      </c>
      <c r="D3" s="24" t="s">
        <v>25</v>
      </c>
      <c r="E3" s="24" t="s">
        <v>26</v>
      </c>
      <c r="F3" s="24" t="s">
        <v>29</v>
      </c>
    </row>
    <row r="4" spans="1:6" x14ac:dyDescent="0.25">
      <c r="A4" s="148">
        <v>44197</v>
      </c>
      <c r="B4" s="27">
        <v>4.8600000000000003</v>
      </c>
      <c r="C4" s="27">
        <v>3.56</v>
      </c>
      <c r="D4" s="27">
        <v>6.82</v>
      </c>
      <c r="E4" s="27">
        <v>4.33</v>
      </c>
      <c r="F4" s="149">
        <v>4</v>
      </c>
    </row>
    <row r="5" spans="1:6" x14ac:dyDescent="0.25">
      <c r="A5" s="148">
        <v>44228</v>
      </c>
      <c r="B5" s="27">
        <v>7.46</v>
      </c>
      <c r="C5" s="27">
        <v>8.7899999999999991</v>
      </c>
      <c r="D5" s="27">
        <v>7.33</v>
      </c>
      <c r="E5" s="27">
        <v>6.09</v>
      </c>
      <c r="F5" s="149">
        <v>4</v>
      </c>
    </row>
    <row r="6" spans="1:6" x14ac:dyDescent="0.25">
      <c r="A6" s="148">
        <v>44256</v>
      </c>
      <c r="B6" s="27">
        <v>7.52</v>
      </c>
      <c r="C6" s="27">
        <v>8.11</v>
      </c>
      <c r="D6" s="27">
        <v>8.6300000000000008</v>
      </c>
      <c r="E6" s="27">
        <v>5.46</v>
      </c>
      <c r="F6" s="149">
        <v>4</v>
      </c>
    </row>
    <row r="7" spans="1:6" x14ac:dyDescent="0.25">
      <c r="A7" s="148">
        <v>44287</v>
      </c>
      <c r="B7" s="27">
        <v>6.82</v>
      </c>
      <c r="C7" s="27">
        <v>6.89</v>
      </c>
      <c r="D7" s="27">
        <v>8.42</v>
      </c>
      <c r="E7" s="27">
        <v>4.5599999999999996</v>
      </c>
      <c r="F7" s="149">
        <v>4</v>
      </c>
    </row>
    <row r="8" spans="1:6" x14ac:dyDescent="0.25">
      <c r="A8" s="148">
        <v>44317</v>
      </c>
      <c r="B8" s="27">
        <v>10.36</v>
      </c>
      <c r="C8" s="27">
        <v>14.56</v>
      </c>
      <c r="D8" s="27">
        <v>9.7799999999999994</v>
      </c>
      <c r="E8" s="27">
        <v>5.49</v>
      </c>
      <c r="F8" s="149">
        <v>4</v>
      </c>
    </row>
    <row r="9" spans="1:6" x14ac:dyDescent="0.25">
      <c r="A9" s="148">
        <v>44348</v>
      </c>
      <c r="B9" s="27">
        <v>9.26</v>
      </c>
      <c r="C9" s="27">
        <v>13.06</v>
      </c>
      <c r="D9" s="27">
        <v>9.5399999999999991</v>
      </c>
      <c r="E9" s="27">
        <v>3.37</v>
      </c>
      <c r="F9" s="149">
        <v>4</v>
      </c>
    </row>
    <row r="10" spans="1:6" x14ac:dyDescent="0.25">
      <c r="A10" s="148">
        <v>44378</v>
      </c>
      <c r="B10" s="27">
        <v>5.36</v>
      </c>
      <c r="C10" s="27">
        <v>3.18</v>
      </c>
      <c r="D10" s="27">
        <v>10.72</v>
      </c>
      <c r="E10" s="27">
        <v>1.66</v>
      </c>
      <c r="F10" s="149">
        <v>4</v>
      </c>
    </row>
    <row r="11" spans="1:6" x14ac:dyDescent="0.25">
      <c r="A11" s="148">
        <v>44409</v>
      </c>
      <c r="B11" s="27">
        <v>7.86</v>
      </c>
      <c r="C11" s="27">
        <v>9.48</v>
      </c>
      <c r="D11" s="27">
        <v>9.8800000000000008</v>
      </c>
      <c r="E11" s="27">
        <v>3.02</v>
      </c>
      <c r="F11" s="149">
        <v>4</v>
      </c>
    </row>
    <row r="12" spans="1:6" x14ac:dyDescent="0.25">
      <c r="A12" s="148">
        <v>44440</v>
      </c>
      <c r="B12" s="27">
        <v>10.93</v>
      </c>
      <c r="C12" s="27">
        <v>18.95</v>
      </c>
      <c r="D12" s="27">
        <v>6.81</v>
      </c>
      <c r="E12" s="27">
        <v>5.65</v>
      </c>
      <c r="F12" s="149">
        <v>4</v>
      </c>
    </row>
    <row r="13" spans="1:6" x14ac:dyDescent="0.25">
      <c r="A13" s="148">
        <v>44470</v>
      </c>
      <c r="B13" s="27">
        <v>13.14</v>
      </c>
      <c r="C13" s="27">
        <v>23.57</v>
      </c>
      <c r="D13" s="27">
        <v>8.6300000000000008</v>
      </c>
      <c r="E13" s="27">
        <v>4.96</v>
      </c>
      <c r="F13" s="149">
        <v>4</v>
      </c>
    </row>
    <row r="14" spans="1:6" x14ac:dyDescent="0.25">
      <c r="A14" s="148">
        <v>44501</v>
      </c>
      <c r="B14" s="27">
        <v>8.3800000000000008</v>
      </c>
      <c r="C14" s="27">
        <v>10.15</v>
      </c>
      <c r="D14" s="27">
        <v>8.36</v>
      </c>
      <c r="E14" s="27">
        <v>5.64</v>
      </c>
      <c r="F14" s="149">
        <v>4</v>
      </c>
    </row>
    <row r="15" spans="1:6" x14ac:dyDescent="0.25">
      <c r="A15" s="148">
        <v>44531</v>
      </c>
      <c r="B15" s="27">
        <v>8.85</v>
      </c>
      <c r="C15" s="27">
        <v>8.43</v>
      </c>
      <c r="D15" s="27">
        <v>8.15</v>
      </c>
      <c r="E15" s="27">
        <v>10.38</v>
      </c>
      <c r="F15" s="149">
        <v>4</v>
      </c>
    </row>
    <row r="16" spans="1:6" x14ac:dyDescent="0.25">
      <c r="A16" s="148">
        <v>44562</v>
      </c>
      <c r="B16" s="27">
        <v>8.43</v>
      </c>
      <c r="C16" s="27">
        <v>8.36</v>
      </c>
      <c r="D16" s="27">
        <v>8.59</v>
      </c>
      <c r="E16" s="27">
        <v>8.15</v>
      </c>
      <c r="F16" s="149">
        <v>4</v>
      </c>
    </row>
    <row r="17" spans="1:8" x14ac:dyDescent="0.25">
      <c r="A17" s="148">
        <v>44593</v>
      </c>
      <c r="B17" s="27">
        <v>12.35</v>
      </c>
      <c r="C17" s="27">
        <v>12.57</v>
      </c>
      <c r="D17" s="27">
        <v>9.91</v>
      </c>
      <c r="E17" s="27">
        <v>15.38</v>
      </c>
      <c r="F17" s="149">
        <v>4</v>
      </c>
    </row>
    <row r="18" spans="1:8" x14ac:dyDescent="0.25">
      <c r="A18" s="148">
        <v>44621</v>
      </c>
      <c r="B18" s="150">
        <v>139.27000000000001</v>
      </c>
      <c r="C18" s="150">
        <v>113.88</v>
      </c>
      <c r="D18" s="150">
        <v>258.18</v>
      </c>
      <c r="E18" s="150">
        <v>60.98</v>
      </c>
      <c r="F18" s="149">
        <v>4</v>
      </c>
      <c r="H18" s="7" t="s">
        <v>20</v>
      </c>
    </row>
    <row r="19" spans="1:8" x14ac:dyDescent="0.25">
      <c r="A19" s="148">
        <v>44652</v>
      </c>
      <c r="B19" s="27">
        <v>19.96</v>
      </c>
      <c r="C19" s="27">
        <v>37.07</v>
      </c>
      <c r="D19" s="27">
        <v>6.75</v>
      </c>
      <c r="E19" s="27">
        <v>15.85</v>
      </c>
      <c r="F19" s="149">
        <v>4</v>
      </c>
    </row>
    <row r="20" spans="1:8" x14ac:dyDescent="0.25">
      <c r="A20" s="148">
        <v>44682</v>
      </c>
      <c r="B20" s="27">
        <v>2.69</v>
      </c>
      <c r="C20" s="27">
        <v>10.02</v>
      </c>
      <c r="D20" s="27">
        <v>-0.61</v>
      </c>
      <c r="E20" s="27">
        <v>-3.3</v>
      </c>
      <c r="F20" s="149">
        <v>4</v>
      </c>
    </row>
    <row r="21" spans="1:8" x14ac:dyDescent="0.25">
      <c r="A21" s="148">
        <v>44713</v>
      </c>
      <c r="B21" s="27">
        <v>-3.2</v>
      </c>
      <c r="C21" s="27">
        <v>-7.96</v>
      </c>
      <c r="D21" s="27">
        <v>-3.87</v>
      </c>
      <c r="E21" s="27">
        <v>5.47</v>
      </c>
      <c r="F21" s="149">
        <v>4</v>
      </c>
    </row>
    <row r="22" spans="1:8" x14ac:dyDescent="0.25">
      <c r="A22" s="148">
        <v>44743</v>
      </c>
      <c r="B22" s="27">
        <v>-3.23</v>
      </c>
      <c r="C22" s="27">
        <v>-9.3800000000000008</v>
      </c>
      <c r="D22" s="27">
        <v>-4.24</v>
      </c>
      <c r="E22" s="27">
        <v>8.4600000000000009</v>
      </c>
      <c r="F22" s="149">
        <v>4</v>
      </c>
    </row>
    <row r="23" spans="1:8" x14ac:dyDescent="0.25">
      <c r="A23" s="148">
        <v>44774</v>
      </c>
      <c r="B23" s="27">
        <v>-1.24</v>
      </c>
      <c r="C23" s="27">
        <v>-2.82</v>
      </c>
      <c r="D23" s="27">
        <v>-0.75</v>
      </c>
      <c r="E23" s="27">
        <v>0.31</v>
      </c>
      <c r="F23" s="149">
        <v>4</v>
      </c>
    </row>
    <row r="24" spans="1:8" x14ac:dyDescent="0.25">
      <c r="A24" s="148">
        <v>44805</v>
      </c>
      <c r="B24" s="27">
        <v>3.31</v>
      </c>
      <c r="C24" s="27">
        <v>-0.1</v>
      </c>
      <c r="D24" s="27">
        <v>0.76</v>
      </c>
      <c r="E24" s="27">
        <v>11.94</v>
      </c>
      <c r="F24" s="149">
        <v>4</v>
      </c>
    </row>
    <row r="25" spans="1:8" x14ac:dyDescent="0.25">
      <c r="A25" s="148">
        <v>44835</v>
      </c>
      <c r="B25" s="27">
        <v>1.34</v>
      </c>
      <c r="C25" s="27">
        <v>-0.99</v>
      </c>
      <c r="D25" s="27">
        <v>-0.5</v>
      </c>
      <c r="E25" s="27">
        <v>7.56</v>
      </c>
      <c r="F25" s="149">
        <v>4</v>
      </c>
    </row>
    <row r="26" spans="1:8" x14ac:dyDescent="0.25">
      <c r="A26" s="148">
        <v>44866</v>
      </c>
      <c r="B26" s="27">
        <v>1.24</v>
      </c>
      <c r="C26" s="27">
        <v>-0.13</v>
      </c>
      <c r="D26" s="27">
        <v>0.19</v>
      </c>
      <c r="E26" s="27">
        <v>4.7699999999999996</v>
      </c>
      <c r="F26" s="149">
        <v>4</v>
      </c>
    </row>
    <row r="27" spans="1:8" x14ac:dyDescent="0.25">
      <c r="A27" s="148">
        <v>44896</v>
      </c>
      <c r="B27" s="27">
        <v>5.76</v>
      </c>
      <c r="C27" s="27">
        <v>-0.11</v>
      </c>
      <c r="D27" s="27">
        <v>0.75</v>
      </c>
      <c r="E27" s="27">
        <v>22.52</v>
      </c>
      <c r="F27" s="149">
        <v>4</v>
      </c>
    </row>
    <row r="28" spans="1:8" x14ac:dyDescent="0.25">
      <c r="A28" s="148">
        <v>44927</v>
      </c>
      <c r="B28" s="27">
        <v>6.58</v>
      </c>
      <c r="C28" s="27">
        <v>6.83</v>
      </c>
      <c r="D28" s="27">
        <v>2.79</v>
      </c>
      <c r="E28" s="27">
        <v>11.58</v>
      </c>
      <c r="F28" s="149">
        <v>4</v>
      </c>
    </row>
    <row r="29" spans="1:8" x14ac:dyDescent="0.25">
      <c r="A29" s="148">
        <v>44958</v>
      </c>
      <c r="B29" s="27">
        <v>3.27</v>
      </c>
      <c r="C29" s="27">
        <v>2.86</v>
      </c>
      <c r="D29" s="27">
        <v>-0.83</v>
      </c>
      <c r="E29" s="27">
        <v>9.68</v>
      </c>
      <c r="F29" s="149">
        <v>4</v>
      </c>
    </row>
    <row r="30" spans="1:8" x14ac:dyDescent="0.25">
      <c r="A30" s="148">
        <v>44986</v>
      </c>
      <c r="B30" s="27">
        <v>3.73</v>
      </c>
      <c r="C30" s="27">
        <v>-0.25</v>
      </c>
      <c r="D30" s="27">
        <v>1.31</v>
      </c>
      <c r="E30" s="27">
        <v>12.46</v>
      </c>
      <c r="F30" s="149">
        <v>4</v>
      </c>
    </row>
    <row r="31" spans="1:8" x14ac:dyDescent="0.25">
      <c r="A31" s="148">
        <v>45017</v>
      </c>
      <c r="B31" s="27">
        <v>4.3600000000000003</v>
      </c>
      <c r="C31" s="27">
        <v>1.35</v>
      </c>
      <c r="D31" s="27">
        <v>2.0099999999999998</v>
      </c>
      <c r="E31" s="27">
        <v>11.72</v>
      </c>
      <c r="F31" s="149">
        <v>4</v>
      </c>
    </row>
    <row r="32" spans="1:8" x14ac:dyDescent="0.25">
      <c r="A32" s="148">
        <v>45047</v>
      </c>
      <c r="B32" s="27">
        <v>5.3</v>
      </c>
      <c r="C32" s="27">
        <v>-0.88</v>
      </c>
      <c r="D32" s="27">
        <v>4.68</v>
      </c>
      <c r="E32" s="27">
        <v>15.29</v>
      </c>
      <c r="F32" s="149">
        <v>4</v>
      </c>
    </row>
    <row r="33" spans="1:6" x14ac:dyDescent="0.25">
      <c r="A33" s="148">
        <v>45078</v>
      </c>
      <c r="B33" s="27">
        <v>5.76</v>
      </c>
      <c r="C33" s="27">
        <v>5.26</v>
      </c>
      <c r="D33" s="27">
        <v>6.24</v>
      </c>
      <c r="E33" s="27">
        <v>5.98</v>
      </c>
      <c r="F33" s="149">
        <v>4</v>
      </c>
    </row>
    <row r="34" spans="1:6" x14ac:dyDescent="0.25">
      <c r="A34" s="148">
        <v>45108</v>
      </c>
      <c r="B34" s="27">
        <v>12.34</v>
      </c>
      <c r="C34" s="27">
        <v>16.440000000000001</v>
      </c>
      <c r="D34" s="27">
        <v>12.53</v>
      </c>
      <c r="E34" s="27">
        <v>6.96</v>
      </c>
      <c r="F34" s="149">
        <v>4</v>
      </c>
    </row>
    <row r="35" spans="1:6" x14ac:dyDescent="0.25">
      <c r="A35" s="148">
        <v>45139</v>
      </c>
      <c r="B35" s="27">
        <v>9.42</v>
      </c>
      <c r="C35" s="27">
        <v>16.440000000000001</v>
      </c>
      <c r="D35" s="27">
        <v>14.33</v>
      </c>
      <c r="E35" s="27">
        <v>-4.6100000000000003</v>
      </c>
      <c r="F35" s="149">
        <v>4</v>
      </c>
    </row>
    <row r="36" spans="1:6" x14ac:dyDescent="0.25">
      <c r="A36" s="148">
        <v>45170</v>
      </c>
      <c r="B36" s="27">
        <v>14.56</v>
      </c>
      <c r="C36" s="27">
        <v>16.940000000000001</v>
      </c>
      <c r="D36" s="27">
        <v>12.69</v>
      </c>
      <c r="E36" s="27">
        <v>13.8</v>
      </c>
      <c r="F36" s="149">
        <v>4</v>
      </c>
    </row>
  </sheetData>
  <pageMargins left="0.7" right="0.7" top="0.75" bottom="0.75" header="0.3" footer="0.3"/>
  <pageSetup scale="63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96"/>
  <sheetViews>
    <sheetView view="pageBreakPreview" zoomScale="90" zoomScaleNormal="100" zoomScaleSheetLayoutView="90" workbookViewId="0"/>
  </sheetViews>
  <sheetFormatPr defaultColWidth="9.140625" defaultRowHeight="12.75" x14ac:dyDescent="0.2"/>
  <cols>
    <col min="1" max="1" width="11.42578125" style="233" customWidth="1"/>
    <col min="2" max="2" width="10" style="231" customWidth="1"/>
    <col min="3" max="3" width="8.85546875" style="231" customWidth="1"/>
    <col min="4" max="4" width="16.5703125" style="231" customWidth="1"/>
    <col min="5" max="6" width="9.28515625" style="231" bestFit="1" customWidth="1"/>
    <col min="7" max="10" width="12" style="231" customWidth="1"/>
    <col min="11" max="11" width="9.140625" style="231"/>
    <col min="12" max="14" width="9.140625" style="230"/>
    <col min="15" max="16384" width="9.140625" style="231"/>
  </cols>
  <sheetData>
    <row r="1" spans="1:15" s="226" customFormat="1" ht="29.1" customHeight="1" x14ac:dyDescent="0.35">
      <c r="A1" s="187" t="s">
        <v>237</v>
      </c>
      <c r="B1" s="225"/>
      <c r="C1" s="225"/>
      <c r="D1" s="225"/>
      <c r="E1" s="225"/>
      <c r="F1" s="225"/>
      <c r="G1" s="225"/>
      <c r="H1" s="225"/>
      <c r="I1" s="225"/>
      <c r="J1" s="225"/>
      <c r="K1" s="225"/>
      <c r="L1" s="225"/>
      <c r="M1" s="225"/>
      <c r="N1" s="225"/>
    </row>
    <row r="2" spans="1:15" s="226" customFormat="1" ht="21" customHeight="1" x14ac:dyDescent="0.35">
      <c r="A2" s="187"/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</row>
    <row r="3" spans="1:15" s="226" customFormat="1" ht="19.149999999999999" customHeight="1" x14ac:dyDescent="0.25">
      <c r="A3" s="227" t="s">
        <v>22</v>
      </c>
      <c r="B3" s="189" t="s">
        <v>201</v>
      </c>
      <c r="C3" s="189" t="s">
        <v>202</v>
      </c>
      <c r="D3" s="189" t="s">
        <v>203</v>
      </c>
      <c r="E3" s="189" t="s">
        <v>204</v>
      </c>
      <c r="F3" s="189" t="s">
        <v>205</v>
      </c>
      <c r="G3" s="225"/>
      <c r="H3" s="225"/>
      <c r="I3" s="225"/>
      <c r="J3" s="225"/>
      <c r="K3" s="225"/>
      <c r="L3" s="225"/>
      <c r="M3" s="225"/>
      <c r="N3" s="225"/>
    </row>
    <row r="4" spans="1:15" ht="14.25" x14ac:dyDescent="0.2">
      <c r="A4" s="67">
        <v>42370</v>
      </c>
      <c r="B4" s="228">
        <v>11.527173484531259</v>
      </c>
      <c r="C4" s="228">
        <v>0.87330386499764667</v>
      </c>
      <c r="D4" s="228">
        <v>3.4409606449980137</v>
      </c>
      <c r="E4" s="228">
        <v>10.427000579502341</v>
      </c>
      <c r="F4" s="228">
        <v>-3.2140916049667427</v>
      </c>
      <c r="G4" s="229"/>
      <c r="H4" s="229"/>
      <c r="I4" s="229"/>
      <c r="J4" s="229"/>
      <c r="K4" s="229"/>
      <c r="L4" s="229"/>
    </row>
    <row r="5" spans="1:15" ht="14.25" x14ac:dyDescent="0.2">
      <c r="A5" s="67">
        <v>42401</v>
      </c>
      <c r="B5" s="228">
        <v>9.6054840114438012</v>
      </c>
      <c r="C5" s="228">
        <v>4.113318660384194</v>
      </c>
      <c r="D5" s="228">
        <v>4.0212948755450535</v>
      </c>
      <c r="E5" s="228">
        <v>8.799323513327705</v>
      </c>
      <c r="F5" s="228">
        <v>-7.3284530378131496</v>
      </c>
      <c r="G5" s="229"/>
      <c r="H5" s="229"/>
      <c r="I5" s="229"/>
      <c r="J5" s="229"/>
      <c r="K5" s="229"/>
      <c r="L5" s="229"/>
    </row>
    <row r="6" spans="1:15" ht="14.25" x14ac:dyDescent="0.2">
      <c r="A6" s="67">
        <v>42430</v>
      </c>
      <c r="B6" s="228">
        <v>9.7598687124411203</v>
      </c>
      <c r="C6" s="228">
        <v>5.7534353062160912</v>
      </c>
      <c r="D6" s="228">
        <v>2.8554508748995016</v>
      </c>
      <c r="E6" s="228">
        <v>7.6969312806004666</v>
      </c>
      <c r="F6" s="228">
        <v>-6.5459487492749382</v>
      </c>
      <c r="G6" s="229"/>
      <c r="H6" s="229"/>
      <c r="I6" s="229"/>
      <c r="J6" s="229"/>
      <c r="K6" s="229"/>
      <c r="L6" s="229"/>
    </row>
    <row r="7" spans="1:15" ht="14.25" x14ac:dyDescent="0.2">
      <c r="A7" s="67">
        <v>42461</v>
      </c>
      <c r="B7" s="228">
        <v>11.237459552569634</v>
      </c>
      <c r="C7" s="228">
        <v>5.960478523789094</v>
      </c>
      <c r="D7" s="228">
        <v>4.8246508451683301</v>
      </c>
      <c r="E7" s="228">
        <v>8.669548966693835</v>
      </c>
      <c r="F7" s="228">
        <v>-8.2172187830816252</v>
      </c>
      <c r="G7" s="229"/>
      <c r="H7" s="229"/>
      <c r="I7" s="229"/>
      <c r="J7" s="229"/>
      <c r="K7" s="229"/>
      <c r="L7" s="229"/>
    </row>
    <row r="8" spans="1:15" ht="14.25" x14ac:dyDescent="0.2">
      <c r="A8" s="67">
        <v>42491</v>
      </c>
      <c r="B8" s="228">
        <v>9.7875762632925518</v>
      </c>
      <c r="C8" s="228">
        <v>5.025390725991385</v>
      </c>
      <c r="D8" s="228">
        <v>4.5310201279815914</v>
      </c>
      <c r="E8" s="228">
        <v>7.9286202747351684</v>
      </c>
      <c r="F8" s="228">
        <v>-7.697454865415593</v>
      </c>
      <c r="G8" s="229"/>
      <c r="H8" s="229"/>
      <c r="I8" s="229"/>
      <c r="J8" s="229"/>
      <c r="K8" s="229"/>
      <c r="L8" s="229"/>
    </row>
    <row r="9" spans="1:15" ht="14.25" x14ac:dyDescent="0.2">
      <c r="A9" s="67">
        <v>42522</v>
      </c>
      <c r="B9" s="228">
        <v>10.924607533390308</v>
      </c>
      <c r="C9" s="228">
        <v>4.7164785328616974</v>
      </c>
      <c r="D9" s="228">
        <v>4.8896231108316348</v>
      </c>
      <c r="E9" s="228">
        <v>7.1064375889513451</v>
      </c>
      <c r="F9" s="228">
        <v>-5.7879316992543703</v>
      </c>
      <c r="G9" s="229"/>
      <c r="H9" s="229"/>
      <c r="I9" s="229"/>
      <c r="J9" s="229"/>
      <c r="K9" s="229"/>
      <c r="L9" s="229"/>
    </row>
    <row r="10" spans="1:15" ht="14.25" x14ac:dyDescent="0.2">
      <c r="A10" s="67">
        <v>42552</v>
      </c>
      <c r="B10" s="228">
        <v>9.9659575209286615</v>
      </c>
      <c r="C10" s="228">
        <v>3.2696052550336039</v>
      </c>
      <c r="D10" s="228">
        <v>5.0979029414795987</v>
      </c>
      <c r="E10" s="228">
        <v>7.6137768407950057</v>
      </c>
      <c r="F10" s="228">
        <v>-6.0153275163795454</v>
      </c>
      <c r="G10" s="229"/>
      <c r="H10" s="229"/>
      <c r="I10" s="229"/>
      <c r="J10" s="229"/>
      <c r="K10" s="229"/>
      <c r="L10" s="229"/>
    </row>
    <row r="11" spans="1:15" ht="14.25" x14ac:dyDescent="0.2">
      <c r="A11" s="67">
        <v>42583</v>
      </c>
      <c r="B11" s="228">
        <v>9.0422633479278254</v>
      </c>
      <c r="C11" s="228">
        <v>3.0612391488638622</v>
      </c>
      <c r="D11" s="228">
        <v>5.4943941009257626</v>
      </c>
      <c r="E11" s="228">
        <v>6.3524237524844001</v>
      </c>
      <c r="F11" s="228">
        <v>-5.8657936543461986</v>
      </c>
      <c r="G11" s="229"/>
      <c r="H11" s="229"/>
      <c r="I11" s="229"/>
      <c r="J11" s="229"/>
      <c r="K11" s="229"/>
      <c r="L11" s="229"/>
    </row>
    <row r="12" spans="1:15" ht="14.25" x14ac:dyDescent="0.2">
      <c r="A12" s="67">
        <v>42614</v>
      </c>
      <c r="B12" s="228">
        <v>7.9694551235282134</v>
      </c>
      <c r="C12" s="228">
        <v>3.3815805567747672</v>
      </c>
      <c r="D12" s="228">
        <v>5.063481092053455</v>
      </c>
      <c r="E12" s="228">
        <v>5.8104981320020643</v>
      </c>
      <c r="F12" s="228">
        <v>-6.2861046573020749</v>
      </c>
      <c r="G12" s="229"/>
      <c r="H12" s="229"/>
      <c r="I12" s="229"/>
      <c r="J12" s="229"/>
      <c r="K12" s="229"/>
      <c r="L12" s="229"/>
    </row>
    <row r="13" spans="1:15" ht="14.25" x14ac:dyDescent="0.2">
      <c r="A13" s="67">
        <v>42644</v>
      </c>
      <c r="B13" s="228">
        <v>6.9329696815938879</v>
      </c>
      <c r="C13" s="228">
        <v>1.4303869111753966</v>
      </c>
      <c r="D13" s="228">
        <v>4.6371044667841108</v>
      </c>
      <c r="E13" s="228">
        <v>6.1451505889866391</v>
      </c>
      <c r="F13" s="228">
        <v>-5.279672285352258</v>
      </c>
      <c r="G13" s="229"/>
      <c r="H13" s="229"/>
      <c r="I13" s="229"/>
      <c r="J13" s="229"/>
      <c r="K13" s="229"/>
      <c r="L13" s="229"/>
    </row>
    <row r="14" spans="1:15" ht="14.25" x14ac:dyDescent="0.2">
      <c r="A14" s="67">
        <v>42675</v>
      </c>
      <c r="B14" s="228">
        <v>6.0801748853806652</v>
      </c>
      <c r="C14" s="228">
        <v>1.203547880309896</v>
      </c>
      <c r="D14" s="228">
        <v>4.8927835881845283</v>
      </c>
      <c r="E14" s="228">
        <v>4.9458980122686107</v>
      </c>
      <c r="F14" s="228">
        <v>-4.9620545953823685</v>
      </c>
      <c r="G14" s="229"/>
      <c r="H14" s="229"/>
      <c r="I14" s="229"/>
      <c r="J14" s="229"/>
      <c r="K14" s="229"/>
      <c r="L14" s="229"/>
    </row>
    <row r="15" spans="1:15" ht="14.25" x14ac:dyDescent="0.2">
      <c r="A15" s="67">
        <v>42705</v>
      </c>
      <c r="B15" s="228">
        <v>5.545953670710893</v>
      </c>
      <c r="C15" s="228">
        <v>1.0005526459711693</v>
      </c>
      <c r="D15" s="228">
        <v>4.2521290345480756</v>
      </c>
      <c r="E15" s="228">
        <v>4.8671482722965411</v>
      </c>
      <c r="F15" s="228">
        <v>-4.5738762821048935</v>
      </c>
      <c r="G15" s="229"/>
      <c r="H15" s="229"/>
      <c r="I15" s="229"/>
      <c r="J15" s="229"/>
      <c r="K15" s="229"/>
      <c r="L15" s="229"/>
    </row>
    <row r="16" spans="1:15" ht="14.25" x14ac:dyDescent="0.2">
      <c r="A16" s="67">
        <v>42736</v>
      </c>
      <c r="B16" s="228">
        <v>4.1643354754135746</v>
      </c>
      <c r="C16" s="228">
        <v>7.1766375426501189E-2</v>
      </c>
      <c r="D16" s="228">
        <v>3.5518601839614181</v>
      </c>
      <c r="E16" s="228">
        <v>4.2112359044861876</v>
      </c>
      <c r="F16" s="228">
        <v>-3.6705269884605318</v>
      </c>
      <c r="G16" s="229"/>
      <c r="H16" s="229"/>
      <c r="J16" s="229"/>
      <c r="K16" s="229"/>
      <c r="L16" s="229"/>
      <c r="M16" s="229"/>
      <c r="N16" s="229"/>
      <c r="O16" s="232"/>
    </row>
    <row r="17" spans="1:15" ht="14.25" x14ac:dyDescent="0.2">
      <c r="A17" s="67">
        <v>42767</v>
      </c>
      <c r="B17" s="228">
        <v>7.3075942089248533</v>
      </c>
      <c r="C17" s="228">
        <v>1.5081408930322822</v>
      </c>
      <c r="D17" s="228">
        <v>4.5595895895170377</v>
      </c>
      <c r="E17" s="228">
        <v>3.8707355934233414</v>
      </c>
      <c r="F17" s="228">
        <v>-2.6308718670478086</v>
      </c>
      <c r="G17" s="229"/>
      <c r="H17" s="229"/>
      <c r="I17" s="192" t="s">
        <v>200</v>
      </c>
      <c r="J17" s="229"/>
      <c r="K17" s="229"/>
      <c r="L17" s="229"/>
      <c r="M17" s="229"/>
      <c r="N17" s="229"/>
      <c r="O17" s="232"/>
    </row>
    <row r="18" spans="1:15" ht="14.25" x14ac:dyDescent="0.2">
      <c r="A18" s="67">
        <v>42795</v>
      </c>
      <c r="B18" s="228">
        <v>7.3923845184602754</v>
      </c>
      <c r="C18" s="228">
        <v>2.8378095134887107</v>
      </c>
      <c r="D18" s="228">
        <v>5.020621444638258</v>
      </c>
      <c r="E18" s="228">
        <v>3.1780919783081703</v>
      </c>
      <c r="F18" s="228">
        <v>-3.6441384179748635</v>
      </c>
      <c r="G18" s="229"/>
      <c r="H18" s="229"/>
      <c r="I18" s="229"/>
      <c r="J18" s="229"/>
      <c r="K18" s="229"/>
      <c r="L18" s="229"/>
      <c r="M18" s="229"/>
      <c r="N18" s="229"/>
      <c r="O18" s="232"/>
    </row>
    <row r="19" spans="1:15" ht="14.25" x14ac:dyDescent="0.2">
      <c r="A19" s="67">
        <v>42826</v>
      </c>
      <c r="B19" s="228">
        <v>6.1926190683759064</v>
      </c>
      <c r="C19" s="228">
        <v>2.1648918404878805</v>
      </c>
      <c r="D19" s="228">
        <v>5.3072395133857935</v>
      </c>
      <c r="E19" s="228">
        <v>1.6306364908808682</v>
      </c>
      <c r="F19" s="228">
        <v>-2.910148776378636</v>
      </c>
      <c r="G19" s="229"/>
      <c r="H19" s="229"/>
      <c r="I19" s="229"/>
      <c r="J19" s="229"/>
      <c r="K19" s="229"/>
      <c r="L19" s="229"/>
      <c r="M19" s="229"/>
      <c r="N19" s="229"/>
      <c r="O19" s="232"/>
    </row>
    <row r="20" spans="1:15" ht="14.25" x14ac:dyDescent="0.2">
      <c r="A20" s="67">
        <v>42856</v>
      </c>
      <c r="B20" s="228">
        <v>5.6454694456023446</v>
      </c>
      <c r="C20" s="228">
        <v>0.96751426903038851</v>
      </c>
      <c r="D20" s="228">
        <v>5.5088770197392138</v>
      </c>
      <c r="E20" s="228">
        <v>0.82403460679821161</v>
      </c>
      <c r="F20" s="228">
        <v>-1.6549564499654696</v>
      </c>
      <c r="G20" s="229"/>
      <c r="H20" s="229"/>
      <c r="I20" s="229"/>
      <c r="J20" s="229"/>
      <c r="K20" s="229"/>
      <c r="L20" s="229"/>
      <c r="M20" s="229"/>
      <c r="N20" s="229"/>
      <c r="O20" s="232"/>
    </row>
    <row r="21" spans="1:15" ht="14.25" x14ac:dyDescent="0.2">
      <c r="A21" s="67">
        <v>42887</v>
      </c>
      <c r="B21" s="228">
        <v>6.2938554955179358</v>
      </c>
      <c r="C21" s="228">
        <v>3.2987192153924663</v>
      </c>
      <c r="D21" s="228">
        <v>5.790105188638579</v>
      </c>
      <c r="E21" s="228">
        <v>0.93340506360047626</v>
      </c>
      <c r="F21" s="228">
        <v>-3.7283739721135856</v>
      </c>
      <c r="G21" s="229"/>
      <c r="H21" s="229"/>
      <c r="I21" s="229"/>
      <c r="J21" s="229"/>
      <c r="K21" s="229"/>
      <c r="L21" s="229"/>
      <c r="M21" s="229"/>
      <c r="N21" s="229"/>
      <c r="O21" s="232"/>
    </row>
    <row r="22" spans="1:15" ht="14.25" x14ac:dyDescent="0.2">
      <c r="A22" s="67">
        <v>42917</v>
      </c>
      <c r="B22" s="228">
        <v>6.5621246379277682</v>
      </c>
      <c r="C22" s="228">
        <v>3.5612042838458779</v>
      </c>
      <c r="D22" s="228">
        <v>6.0338984844660235</v>
      </c>
      <c r="E22" s="228">
        <v>0.35069849023906546</v>
      </c>
      <c r="F22" s="228">
        <v>-3.3836766206231981</v>
      </c>
      <c r="G22" s="229"/>
      <c r="H22" s="229"/>
      <c r="I22" s="229"/>
      <c r="J22" s="229"/>
      <c r="K22" s="229"/>
      <c r="L22" s="229"/>
      <c r="M22" s="229"/>
      <c r="N22" s="229"/>
      <c r="O22" s="232"/>
    </row>
    <row r="23" spans="1:15" ht="14.25" x14ac:dyDescent="0.2">
      <c r="A23" s="67">
        <v>42948</v>
      </c>
      <c r="B23" s="228">
        <v>6.6467786755698866</v>
      </c>
      <c r="C23" s="228">
        <v>4.933101528422128</v>
      </c>
      <c r="D23" s="228">
        <v>6.414816365657579</v>
      </c>
      <c r="E23" s="228">
        <v>0.750332791672079</v>
      </c>
      <c r="F23" s="228">
        <v>-5.4514720101818996</v>
      </c>
      <c r="G23" s="229"/>
      <c r="H23" s="229"/>
      <c r="I23" s="229"/>
      <c r="J23" s="229"/>
      <c r="K23" s="229"/>
      <c r="L23" s="229"/>
      <c r="M23" s="229"/>
      <c r="N23" s="229"/>
      <c r="O23" s="232"/>
    </row>
    <row r="24" spans="1:15" ht="14.25" x14ac:dyDescent="0.2">
      <c r="A24" s="67">
        <v>42979</v>
      </c>
      <c r="B24" s="228">
        <v>6.5961335095449005</v>
      </c>
      <c r="C24" s="228">
        <v>3.8619017027208971</v>
      </c>
      <c r="D24" s="228">
        <v>7.2405177907531231</v>
      </c>
      <c r="E24" s="228">
        <v>0.90017941449574324</v>
      </c>
      <c r="F24" s="228">
        <v>-5.4064653984248627</v>
      </c>
      <c r="G24" s="229"/>
      <c r="H24" s="229"/>
      <c r="I24" s="229"/>
      <c r="J24" s="229"/>
      <c r="K24" s="229"/>
      <c r="L24" s="229"/>
      <c r="M24" s="229"/>
      <c r="N24" s="229"/>
      <c r="O24" s="232"/>
    </row>
    <row r="25" spans="1:15" ht="14.25" x14ac:dyDescent="0.2">
      <c r="A25" s="67">
        <v>43009</v>
      </c>
      <c r="B25" s="228">
        <v>6.8596820078957341</v>
      </c>
      <c r="C25" s="228">
        <v>4.053690801788651</v>
      </c>
      <c r="D25" s="228">
        <v>8.2024187314928234</v>
      </c>
      <c r="E25" s="228">
        <v>-0.26451575638842367</v>
      </c>
      <c r="F25" s="228">
        <v>-5.1319117689973162</v>
      </c>
      <c r="G25" s="229"/>
      <c r="H25" s="229"/>
      <c r="I25" s="229"/>
      <c r="J25" s="229"/>
      <c r="K25" s="229"/>
      <c r="L25" s="229"/>
      <c r="M25" s="229"/>
      <c r="N25" s="229"/>
      <c r="O25" s="232"/>
    </row>
    <row r="26" spans="1:15" ht="14.25" x14ac:dyDescent="0.2">
      <c r="A26" s="67">
        <v>43040</v>
      </c>
      <c r="B26" s="228">
        <v>7.5699535938977798</v>
      </c>
      <c r="C26" s="228">
        <v>3.9071743205998613</v>
      </c>
      <c r="D26" s="228">
        <v>9.3764918866144917</v>
      </c>
      <c r="E26" s="228">
        <v>8.4805766034777574E-3</v>
      </c>
      <c r="F26" s="228">
        <v>-5.7221931899200502</v>
      </c>
      <c r="G26" s="229"/>
      <c r="H26" s="229"/>
      <c r="I26" s="229"/>
      <c r="J26" s="229"/>
      <c r="K26" s="229"/>
      <c r="L26" s="229"/>
      <c r="M26" s="229"/>
      <c r="N26" s="229"/>
      <c r="O26" s="232"/>
    </row>
    <row r="27" spans="1:15" ht="14.25" x14ac:dyDescent="0.2">
      <c r="A27" s="67">
        <v>43070</v>
      </c>
      <c r="B27" s="228">
        <v>8.2658179474015796</v>
      </c>
      <c r="C27" s="228">
        <v>5.2673044552153456</v>
      </c>
      <c r="D27" s="228">
        <v>10.262544370181747</v>
      </c>
      <c r="E27" s="228">
        <v>-0.67591121056836212</v>
      </c>
      <c r="F27" s="228">
        <v>-6.5881196674271516</v>
      </c>
      <c r="G27" s="229"/>
      <c r="H27" s="229"/>
      <c r="I27" s="229"/>
      <c r="J27" s="229"/>
      <c r="K27" s="229"/>
      <c r="L27" s="229"/>
      <c r="M27" s="229"/>
      <c r="N27" s="229"/>
      <c r="O27" s="232"/>
    </row>
    <row r="28" spans="1:15" ht="14.25" x14ac:dyDescent="0.2">
      <c r="A28" s="67">
        <v>43101</v>
      </c>
      <c r="B28" s="228">
        <v>8.6675198996671519</v>
      </c>
      <c r="C28" s="228">
        <v>7.23245702260723</v>
      </c>
      <c r="D28" s="228">
        <v>9.4270485742670864</v>
      </c>
      <c r="E28" s="228">
        <v>-1.4236978241176541</v>
      </c>
      <c r="F28" s="228">
        <v>-6.5682878730895125</v>
      </c>
      <c r="G28" s="229"/>
      <c r="H28" s="229"/>
      <c r="I28" s="229"/>
      <c r="J28" s="229"/>
      <c r="K28" s="229"/>
      <c r="L28" s="229"/>
      <c r="M28" s="229"/>
      <c r="N28" s="229"/>
      <c r="O28" s="232"/>
    </row>
    <row r="29" spans="1:15" ht="14.25" x14ac:dyDescent="0.2">
      <c r="A29" s="67">
        <v>43132</v>
      </c>
      <c r="B29" s="228">
        <v>7.4426865778850768</v>
      </c>
      <c r="C29" s="228">
        <v>7.2419752825675827</v>
      </c>
      <c r="D29" s="228">
        <v>8.8779367035281549</v>
      </c>
      <c r="E29" s="228">
        <v>-1.5767056948472271</v>
      </c>
      <c r="F29" s="228">
        <v>-7.1005197133634335</v>
      </c>
      <c r="G29" s="229"/>
      <c r="H29" s="229"/>
      <c r="I29" s="229"/>
      <c r="J29" s="229"/>
      <c r="K29" s="229"/>
      <c r="L29" s="229"/>
      <c r="M29" s="229"/>
      <c r="N29" s="229"/>
      <c r="O29" s="232"/>
    </row>
    <row r="30" spans="1:15" ht="14.25" x14ac:dyDescent="0.2">
      <c r="A30" s="67">
        <v>43160</v>
      </c>
      <c r="B30" s="228">
        <v>6.6813382919516382</v>
      </c>
      <c r="C30" s="228">
        <v>6.372205542396908</v>
      </c>
      <c r="D30" s="228">
        <v>9.097191172712213</v>
      </c>
      <c r="E30" s="228">
        <v>-2.1291257286198877</v>
      </c>
      <c r="F30" s="228">
        <v>-6.6589326945375946</v>
      </c>
      <c r="G30" s="229"/>
      <c r="H30" s="229"/>
      <c r="I30" s="229"/>
      <c r="J30" s="229"/>
      <c r="K30" s="229"/>
      <c r="L30" s="229"/>
      <c r="M30" s="229"/>
      <c r="N30" s="229"/>
      <c r="O30" s="232"/>
    </row>
    <row r="31" spans="1:15" ht="14.25" x14ac:dyDescent="0.2">
      <c r="A31" s="67">
        <v>43191</v>
      </c>
      <c r="B31" s="228">
        <v>7.6370929486602197</v>
      </c>
      <c r="C31" s="228">
        <v>6.9076288442924989</v>
      </c>
      <c r="D31" s="228">
        <v>9.4742802062637015</v>
      </c>
      <c r="E31" s="228">
        <v>-2.7470487995172017</v>
      </c>
      <c r="F31" s="228">
        <v>-5.9977673023787803</v>
      </c>
      <c r="G31" s="229"/>
      <c r="H31" s="229"/>
      <c r="I31" s="229"/>
      <c r="J31" s="229"/>
      <c r="K31" s="229"/>
      <c r="L31" s="229"/>
      <c r="M31" s="229"/>
      <c r="N31" s="229"/>
      <c r="O31" s="232"/>
    </row>
    <row r="32" spans="1:15" ht="14.25" x14ac:dyDescent="0.2">
      <c r="A32" s="67">
        <v>43221</v>
      </c>
      <c r="B32" s="228">
        <v>8.4417111242824951</v>
      </c>
      <c r="C32" s="228">
        <v>6.7022742945139528</v>
      </c>
      <c r="D32" s="228">
        <v>9.6458349877619067</v>
      </c>
      <c r="E32" s="228">
        <v>-2.3674876589465996</v>
      </c>
      <c r="F32" s="228">
        <v>-5.538910499046767</v>
      </c>
      <c r="G32" s="229"/>
      <c r="H32" s="229"/>
      <c r="I32" s="229"/>
      <c r="J32" s="229"/>
      <c r="K32" s="229"/>
      <c r="L32" s="229"/>
      <c r="M32" s="229"/>
      <c r="N32" s="229"/>
      <c r="O32" s="232"/>
    </row>
    <row r="33" spans="1:15" ht="14.25" x14ac:dyDescent="0.2">
      <c r="A33" s="67">
        <v>43252</v>
      </c>
      <c r="B33" s="228">
        <v>7.6341952371605837</v>
      </c>
      <c r="C33" s="228">
        <v>4.7073647528194398</v>
      </c>
      <c r="D33" s="228">
        <v>9.5157256168767308</v>
      </c>
      <c r="E33" s="228">
        <v>-2.6666324351031534</v>
      </c>
      <c r="F33" s="228">
        <v>-3.9222626974324339</v>
      </c>
      <c r="G33" s="229"/>
      <c r="H33" s="229"/>
      <c r="I33" s="229"/>
      <c r="J33" s="229"/>
      <c r="K33" s="229"/>
      <c r="L33" s="229"/>
      <c r="M33" s="229"/>
      <c r="N33" s="229"/>
      <c r="O33" s="232"/>
    </row>
    <row r="34" spans="1:15" ht="14.25" x14ac:dyDescent="0.2">
      <c r="A34" s="67">
        <v>43282</v>
      </c>
      <c r="B34" s="228">
        <v>8.2678951886754444</v>
      </c>
      <c r="C34" s="228">
        <v>4.6683507358326759</v>
      </c>
      <c r="D34" s="228">
        <v>9.4098497698216832</v>
      </c>
      <c r="E34" s="228">
        <v>-2.6543064639897902</v>
      </c>
      <c r="F34" s="228">
        <v>-3.1559988529891241</v>
      </c>
      <c r="G34" s="229"/>
      <c r="H34" s="229"/>
      <c r="I34" s="229"/>
      <c r="J34" s="229"/>
      <c r="K34" s="229"/>
      <c r="L34" s="229"/>
      <c r="M34" s="229"/>
      <c r="N34" s="229"/>
      <c r="O34" s="232"/>
    </row>
    <row r="35" spans="1:15" ht="14.25" x14ac:dyDescent="0.2">
      <c r="A35" s="67">
        <v>43313</v>
      </c>
      <c r="B35" s="228">
        <v>8.1035438640862925</v>
      </c>
      <c r="C35" s="228">
        <v>4.1339102156466572</v>
      </c>
      <c r="D35" s="228">
        <v>9.9866178262850038</v>
      </c>
      <c r="E35" s="228">
        <v>-4.3986399224568302</v>
      </c>
      <c r="F35" s="228">
        <v>-1.6183442553885381</v>
      </c>
      <c r="G35" s="229"/>
      <c r="H35" s="229"/>
      <c r="I35" s="229"/>
      <c r="J35" s="229"/>
      <c r="K35" s="229"/>
      <c r="L35" s="229"/>
      <c r="M35" s="229"/>
      <c r="N35" s="229"/>
      <c r="O35" s="232"/>
    </row>
    <row r="36" spans="1:15" ht="14.25" x14ac:dyDescent="0.2">
      <c r="A36" s="67">
        <v>43344</v>
      </c>
      <c r="B36" s="228">
        <v>8.0853689625830985</v>
      </c>
      <c r="C36" s="228">
        <v>4.3633048775466898</v>
      </c>
      <c r="D36" s="228">
        <v>9.6091251004466542</v>
      </c>
      <c r="E36" s="228">
        <v>-5.5024830658638706</v>
      </c>
      <c r="F36" s="228">
        <v>-0.38457794954637403</v>
      </c>
      <c r="G36" s="229"/>
      <c r="H36" s="229"/>
      <c r="I36" s="229"/>
      <c r="J36" s="229"/>
      <c r="K36" s="229"/>
      <c r="L36" s="229"/>
      <c r="M36" s="229"/>
      <c r="N36" s="229"/>
      <c r="O36" s="232"/>
    </row>
    <row r="37" spans="1:15" ht="14.25" x14ac:dyDescent="0.2">
      <c r="A37" s="67">
        <v>43374</v>
      </c>
      <c r="B37" s="228">
        <v>8.0767193455961568</v>
      </c>
      <c r="C37" s="228">
        <v>4.8903491801023735</v>
      </c>
      <c r="D37" s="228">
        <v>9.6132927057613973</v>
      </c>
      <c r="E37" s="228">
        <v>-5.6803871514690849</v>
      </c>
      <c r="F37" s="228">
        <v>-0.74653538879853043</v>
      </c>
      <c r="G37" s="229"/>
      <c r="H37" s="229"/>
      <c r="I37" s="229"/>
      <c r="J37" s="229"/>
      <c r="K37" s="229"/>
      <c r="L37" s="229"/>
      <c r="M37" s="229"/>
      <c r="N37" s="229"/>
      <c r="O37" s="232"/>
    </row>
    <row r="38" spans="1:15" ht="14.25" x14ac:dyDescent="0.2">
      <c r="A38" s="67">
        <v>43405</v>
      </c>
      <c r="B38" s="228">
        <v>7.8227158618359409</v>
      </c>
      <c r="C38" s="228">
        <v>5.3766521832808829</v>
      </c>
      <c r="D38" s="228">
        <v>9.7381980652730498</v>
      </c>
      <c r="E38" s="228">
        <v>-6.4500411933458928</v>
      </c>
      <c r="F38" s="228">
        <v>-0.8420931933720982</v>
      </c>
      <c r="G38" s="229"/>
      <c r="H38" s="229"/>
      <c r="I38" s="229"/>
      <c r="J38" s="229"/>
      <c r="K38" s="229"/>
      <c r="L38" s="229"/>
      <c r="M38" s="229"/>
      <c r="N38" s="229"/>
      <c r="O38" s="232"/>
    </row>
    <row r="39" spans="1:15" ht="14.25" x14ac:dyDescent="0.2">
      <c r="A39" s="67">
        <v>43435</v>
      </c>
      <c r="B39" s="228">
        <v>7.8233819079023492</v>
      </c>
      <c r="C39" s="228">
        <v>6.3094169813855974</v>
      </c>
      <c r="D39" s="228">
        <v>8.6593424746057845</v>
      </c>
      <c r="E39" s="228">
        <v>-7.2468183398260289</v>
      </c>
      <c r="F39" s="228">
        <v>0.10144079173699666</v>
      </c>
      <c r="G39" s="229"/>
      <c r="H39" s="229"/>
      <c r="I39" s="229"/>
      <c r="J39" s="229"/>
      <c r="K39" s="229"/>
      <c r="L39" s="229"/>
      <c r="M39" s="229"/>
      <c r="N39" s="229"/>
      <c r="O39" s="232"/>
    </row>
    <row r="40" spans="1:15" ht="14.25" x14ac:dyDescent="0.2">
      <c r="A40" s="67">
        <v>43466</v>
      </c>
      <c r="B40" s="228">
        <v>7.7814012090480693</v>
      </c>
      <c r="C40" s="228">
        <v>6.7141952064229322</v>
      </c>
      <c r="D40" s="228">
        <v>9.1046980106965716</v>
      </c>
      <c r="E40" s="228">
        <v>-7.0857038627314477</v>
      </c>
      <c r="F40" s="228">
        <v>-0.95178814533998657</v>
      </c>
      <c r="G40" s="229"/>
      <c r="H40" s="229"/>
      <c r="I40" s="229"/>
      <c r="J40" s="229"/>
      <c r="K40" s="229"/>
      <c r="L40" s="229"/>
      <c r="M40" s="229"/>
      <c r="N40" s="229"/>
      <c r="O40" s="232"/>
    </row>
    <row r="41" spans="1:15" ht="14.25" x14ac:dyDescent="0.2">
      <c r="A41" s="67">
        <v>43497</v>
      </c>
      <c r="B41" s="228">
        <v>6.4052746524733086</v>
      </c>
      <c r="C41" s="228">
        <v>5.4872249558985349</v>
      </c>
      <c r="D41" s="228">
        <v>11.212834048884215</v>
      </c>
      <c r="E41" s="228">
        <v>-7.3701897250958757</v>
      </c>
      <c r="F41" s="228">
        <v>-2.9245946272135654</v>
      </c>
      <c r="G41" s="229"/>
      <c r="H41" s="229"/>
      <c r="I41" s="229"/>
      <c r="J41" s="229"/>
      <c r="K41" s="229"/>
      <c r="L41" s="229"/>
      <c r="M41" s="229"/>
      <c r="N41" s="229"/>
      <c r="O41" s="232"/>
    </row>
    <row r="42" spans="1:15" ht="14.25" x14ac:dyDescent="0.2">
      <c r="A42" s="67">
        <v>43525</v>
      </c>
      <c r="B42" s="228">
        <v>7.8468827467586193</v>
      </c>
      <c r="C42" s="228">
        <v>6.7952673061086415</v>
      </c>
      <c r="D42" s="228">
        <v>11.299489060664028</v>
      </c>
      <c r="E42" s="228">
        <v>-6.975460346037667</v>
      </c>
      <c r="F42" s="228">
        <v>-3.2724132739763836</v>
      </c>
      <c r="G42" s="229"/>
      <c r="H42" s="229"/>
      <c r="I42" s="229"/>
      <c r="J42" s="229"/>
      <c r="K42" s="229"/>
      <c r="L42" s="229"/>
      <c r="M42" s="229"/>
      <c r="N42" s="229"/>
      <c r="O42" s="232"/>
    </row>
    <row r="43" spans="1:15" ht="14.25" x14ac:dyDescent="0.2">
      <c r="A43" s="67">
        <v>43556</v>
      </c>
      <c r="B43" s="228">
        <v>6.9525638203188684</v>
      </c>
      <c r="C43" s="228">
        <v>6.7679064997716516</v>
      </c>
      <c r="D43" s="228">
        <v>11.349392784445184</v>
      </c>
      <c r="E43" s="228">
        <v>-7.8635452944155002</v>
      </c>
      <c r="F43" s="228">
        <v>-3.3011901694824681</v>
      </c>
      <c r="G43" s="229"/>
      <c r="H43" s="229"/>
      <c r="I43" s="229"/>
      <c r="J43" s="229"/>
      <c r="K43" s="229"/>
      <c r="L43" s="229"/>
      <c r="M43" s="229"/>
      <c r="N43" s="229"/>
      <c r="O43" s="232"/>
    </row>
    <row r="44" spans="1:15" ht="14.25" x14ac:dyDescent="0.2">
      <c r="A44" s="67">
        <v>43586</v>
      </c>
      <c r="B44" s="228">
        <v>6.5526582653252428</v>
      </c>
      <c r="C44" s="228">
        <v>7.0390183030918392</v>
      </c>
      <c r="D44" s="228">
        <v>10.990704152167224</v>
      </c>
      <c r="E44" s="228">
        <v>-8.9220746192612577</v>
      </c>
      <c r="F44" s="228">
        <v>-2.5549895706725625</v>
      </c>
      <c r="G44" s="229"/>
      <c r="H44" s="229"/>
      <c r="I44" s="229"/>
      <c r="J44" s="229"/>
      <c r="K44" s="229"/>
      <c r="L44" s="229"/>
      <c r="M44" s="229"/>
      <c r="N44" s="229"/>
      <c r="O44" s="232"/>
    </row>
    <row r="45" spans="1:15" ht="14.25" x14ac:dyDescent="0.2">
      <c r="A45" s="67">
        <v>43617</v>
      </c>
      <c r="B45" s="228">
        <v>6.6716639100094994</v>
      </c>
      <c r="C45" s="228">
        <v>9.2155411006325654</v>
      </c>
      <c r="D45" s="228">
        <v>11.012490928035094</v>
      </c>
      <c r="E45" s="228">
        <v>-9.9306364045556439</v>
      </c>
      <c r="F45" s="228">
        <v>-3.6257317141025163</v>
      </c>
      <c r="G45" s="229"/>
      <c r="H45" s="229"/>
      <c r="I45" s="229"/>
      <c r="J45" s="229"/>
      <c r="K45" s="229"/>
      <c r="L45" s="229"/>
      <c r="M45" s="229"/>
      <c r="N45" s="229"/>
      <c r="O45" s="232"/>
    </row>
    <row r="46" spans="1:15" ht="14.25" x14ac:dyDescent="0.2">
      <c r="A46" s="67">
        <v>43647</v>
      </c>
      <c r="B46" s="228">
        <v>6.3846229271723729</v>
      </c>
      <c r="C46" s="228">
        <v>12.043055469255039</v>
      </c>
      <c r="D46" s="228">
        <v>11.272683105654025</v>
      </c>
      <c r="E46" s="228">
        <v>-10.490884477680241</v>
      </c>
      <c r="F46" s="228">
        <v>-6.440231170056447</v>
      </c>
      <c r="G46" s="229"/>
      <c r="H46" s="229"/>
      <c r="I46" s="229"/>
      <c r="J46" s="229"/>
      <c r="K46" s="229"/>
      <c r="L46" s="229"/>
      <c r="M46" s="229"/>
      <c r="N46" s="229"/>
      <c r="O46" s="232"/>
    </row>
    <row r="47" spans="1:15" ht="14.25" x14ac:dyDescent="0.2">
      <c r="A47" s="67">
        <v>43678</v>
      </c>
      <c r="B47" s="228">
        <v>6.9961148549683978</v>
      </c>
      <c r="C47" s="228">
        <v>10.523369019871568</v>
      </c>
      <c r="D47" s="228">
        <v>10.63685843918293</v>
      </c>
      <c r="E47" s="228">
        <v>-9.4852279138735813</v>
      </c>
      <c r="F47" s="228">
        <v>-4.6788846902125201</v>
      </c>
      <c r="G47" s="229"/>
      <c r="H47" s="229"/>
      <c r="I47" s="229"/>
      <c r="J47" s="229"/>
      <c r="K47" s="229"/>
      <c r="L47" s="229"/>
      <c r="M47" s="229"/>
      <c r="N47" s="229"/>
      <c r="O47" s="232"/>
    </row>
    <row r="48" spans="1:15" ht="14.25" x14ac:dyDescent="0.2">
      <c r="A48" s="67">
        <v>43709</v>
      </c>
      <c r="B48" s="228">
        <v>7.2765244225232006</v>
      </c>
      <c r="C48" s="228">
        <v>11.678793787061291</v>
      </c>
      <c r="D48" s="228">
        <v>10.621094169491151</v>
      </c>
      <c r="E48" s="228">
        <v>-9.61203561362667</v>
      </c>
      <c r="F48" s="228">
        <v>-5.4113279204025737</v>
      </c>
      <c r="G48" s="229"/>
      <c r="H48" s="229"/>
      <c r="I48" s="229"/>
      <c r="J48" s="229"/>
      <c r="K48" s="229"/>
      <c r="L48" s="229"/>
      <c r="M48" s="229"/>
      <c r="N48" s="229"/>
      <c r="O48" s="232"/>
    </row>
    <row r="49" spans="1:15" ht="14.25" x14ac:dyDescent="0.2">
      <c r="A49" s="67">
        <v>43739</v>
      </c>
      <c r="B49" s="228">
        <v>7.9601474763994355</v>
      </c>
      <c r="C49" s="228">
        <v>11.547745028483982</v>
      </c>
      <c r="D49" s="228">
        <v>10.86329379377219</v>
      </c>
      <c r="E49" s="228">
        <v>-8.9615334062694014</v>
      </c>
      <c r="F49" s="228">
        <v>-5.489357939587336</v>
      </c>
      <c r="G49" s="229"/>
      <c r="H49" s="229"/>
      <c r="I49" s="229"/>
      <c r="J49" s="229"/>
      <c r="K49" s="229"/>
      <c r="L49" s="229"/>
      <c r="M49" s="229"/>
      <c r="N49" s="229"/>
      <c r="O49" s="232"/>
    </row>
    <row r="50" spans="1:15" ht="14.25" x14ac:dyDescent="0.2">
      <c r="A50" s="67">
        <v>43770</v>
      </c>
      <c r="B50" s="228">
        <v>7.9157407973132239</v>
      </c>
      <c r="C50" s="228">
        <v>12.69138922701895</v>
      </c>
      <c r="D50" s="228">
        <v>10.239622819442742</v>
      </c>
      <c r="E50" s="228">
        <v>-9.1371864319678782</v>
      </c>
      <c r="F50" s="228">
        <v>-5.8780848171805902</v>
      </c>
      <c r="G50" s="229"/>
      <c r="H50" s="229"/>
      <c r="I50" s="229"/>
      <c r="J50" s="229"/>
      <c r="K50" s="229"/>
      <c r="L50" s="229"/>
      <c r="M50" s="229"/>
      <c r="N50" s="229"/>
      <c r="O50" s="232"/>
    </row>
    <row r="51" spans="1:15" ht="14.25" x14ac:dyDescent="0.2">
      <c r="A51" s="67">
        <v>43800</v>
      </c>
      <c r="B51" s="228">
        <v>8.2672320609930932</v>
      </c>
      <c r="C51" s="228">
        <v>11.103637759559955</v>
      </c>
      <c r="D51" s="228">
        <v>10.978790138623852</v>
      </c>
      <c r="E51" s="228">
        <v>-8.1500715826313641</v>
      </c>
      <c r="F51" s="228">
        <v>-5.6651242545593492</v>
      </c>
      <c r="G51" s="229"/>
      <c r="H51" s="229"/>
      <c r="I51" s="229"/>
      <c r="J51" s="229"/>
      <c r="K51" s="229"/>
      <c r="L51" s="229"/>
      <c r="M51" s="229"/>
      <c r="N51" s="229"/>
      <c r="O51" s="232"/>
    </row>
    <row r="52" spans="1:15" ht="14.25" x14ac:dyDescent="0.2">
      <c r="A52" s="67">
        <v>43831</v>
      </c>
      <c r="B52" s="228">
        <v>7.6522739912575162</v>
      </c>
      <c r="C52" s="228">
        <v>9.3920594499304748</v>
      </c>
      <c r="D52" s="228">
        <v>10.438676766658137</v>
      </c>
      <c r="E52" s="228">
        <v>-6.8958411494773619</v>
      </c>
      <c r="F52" s="228">
        <v>-5.2826210758537329</v>
      </c>
      <c r="G52" s="229"/>
      <c r="H52" s="229"/>
      <c r="I52" s="229"/>
      <c r="J52" s="229"/>
      <c r="K52" s="229"/>
      <c r="L52" s="229"/>
      <c r="M52" s="229"/>
      <c r="N52" s="229"/>
      <c r="O52" s="232"/>
    </row>
    <row r="53" spans="1:15" ht="14.25" x14ac:dyDescent="0.2">
      <c r="A53" s="67">
        <v>43862</v>
      </c>
      <c r="B53" s="228">
        <v>8.0083635940513194</v>
      </c>
      <c r="C53" s="228">
        <v>8.9868572199312471</v>
      </c>
      <c r="D53" s="228">
        <v>8.09863791881914</v>
      </c>
      <c r="E53" s="228">
        <v>-6.2499978465560417</v>
      </c>
      <c r="F53" s="228">
        <v>-2.8271336981430251</v>
      </c>
      <c r="G53" s="229"/>
      <c r="H53" s="229"/>
      <c r="I53" s="229"/>
      <c r="J53" s="229"/>
      <c r="K53" s="229"/>
      <c r="L53" s="229"/>
      <c r="M53" s="229"/>
      <c r="N53" s="229"/>
      <c r="O53" s="232"/>
    </row>
    <row r="54" spans="1:15" ht="14.25" x14ac:dyDescent="0.2">
      <c r="A54" s="67">
        <v>43891</v>
      </c>
      <c r="B54" s="228">
        <v>7.8551980704015438</v>
      </c>
      <c r="C54" s="228">
        <v>7.8183336446674083</v>
      </c>
      <c r="D54" s="228">
        <v>8.447245399381405</v>
      </c>
      <c r="E54" s="228">
        <v>-5.8377799072606766</v>
      </c>
      <c r="F54" s="228">
        <v>-2.5726010663865928</v>
      </c>
      <c r="G54" s="229"/>
      <c r="H54" s="229"/>
      <c r="I54" s="229"/>
      <c r="J54" s="229"/>
      <c r="K54" s="229"/>
      <c r="L54" s="229"/>
      <c r="M54" s="229"/>
      <c r="N54" s="229"/>
      <c r="O54" s="232"/>
    </row>
    <row r="55" spans="1:15" ht="14.25" x14ac:dyDescent="0.2">
      <c r="A55" s="67">
        <v>43922</v>
      </c>
      <c r="B55" s="228">
        <v>9.0320504853307781</v>
      </c>
      <c r="C55" s="228">
        <v>7.7678119937753491</v>
      </c>
      <c r="D55" s="228">
        <v>9.7960228786936447</v>
      </c>
      <c r="E55" s="228">
        <v>-4.9884382230525182</v>
      </c>
      <c r="F55" s="228">
        <v>-3.5433461640856971</v>
      </c>
      <c r="G55" s="229"/>
      <c r="H55" s="229"/>
      <c r="I55" s="229"/>
      <c r="J55" s="229"/>
      <c r="K55" s="229"/>
      <c r="L55" s="229"/>
      <c r="M55" s="229"/>
      <c r="N55" s="229"/>
      <c r="O55" s="232"/>
    </row>
    <row r="56" spans="1:15" ht="14.25" x14ac:dyDescent="0.2">
      <c r="A56" s="67">
        <v>43952</v>
      </c>
      <c r="B56" s="228">
        <v>9.5430664195186967</v>
      </c>
      <c r="C56" s="228">
        <v>8.287758611750025</v>
      </c>
      <c r="D56" s="228">
        <v>9.3776672645916666</v>
      </c>
      <c r="E56" s="228">
        <v>-2.2874118674760431</v>
      </c>
      <c r="F56" s="228">
        <v>-5.8349475893469522</v>
      </c>
      <c r="G56" s="229"/>
      <c r="H56" s="229"/>
      <c r="I56" s="229"/>
      <c r="J56" s="229"/>
      <c r="K56" s="229"/>
      <c r="L56" s="229"/>
      <c r="M56" s="229"/>
      <c r="N56" s="229"/>
      <c r="O56" s="232"/>
    </row>
    <row r="57" spans="1:15" ht="14.25" x14ac:dyDescent="0.2">
      <c r="A57" s="67">
        <v>43983</v>
      </c>
      <c r="B57" s="228">
        <v>9.3167416353214421</v>
      </c>
      <c r="C57" s="228">
        <v>7.0505038927772112</v>
      </c>
      <c r="D57" s="228">
        <v>8.9124489601965262</v>
      </c>
      <c r="E57" s="228">
        <v>5.6700636952501833E-3</v>
      </c>
      <c r="F57" s="228">
        <v>-6.6518812813475465</v>
      </c>
      <c r="G57" s="229"/>
      <c r="H57" s="229"/>
      <c r="I57" s="229"/>
      <c r="J57" s="229"/>
      <c r="K57" s="229"/>
      <c r="L57" s="229"/>
      <c r="M57" s="229"/>
      <c r="N57" s="229"/>
      <c r="O57" s="232"/>
    </row>
    <row r="58" spans="1:15" ht="14.25" x14ac:dyDescent="0.2">
      <c r="A58" s="67">
        <v>44013</v>
      </c>
      <c r="B58" s="228">
        <v>10.403590941739447</v>
      </c>
      <c r="C58" s="228">
        <v>3.1155434235466841</v>
      </c>
      <c r="D58" s="228">
        <v>9.5361848058375198</v>
      </c>
      <c r="E58" s="228">
        <v>3.8183335268686696</v>
      </c>
      <c r="F58" s="228">
        <v>-6.066470814513429</v>
      </c>
      <c r="G58" s="229"/>
      <c r="H58" s="229"/>
      <c r="I58" s="229"/>
      <c r="J58" s="229"/>
      <c r="K58" s="229"/>
      <c r="L58" s="229"/>
      <c r="M58" s="229"/>
      <c r="N58" s="229"/>
      <c r="O58" s="232"/>
    </row>
    <row r="59" spans="1:15" ht="14.25" x14ac:dyDescent="0.2">
      <c r="A59" s="67">
        <v>44044</v>
      </c>
      <c r="B59" s="228">
        <v>11.117645716387859</v>
      </c>
      <c r="C59" s="228">
        <v>7.3256987073084732</v>
      </c>
      <c r="D59" s="228">
        <v>9.8260506999048598</v>
      </c>
      <c r="E59" s="228">
        <v>4.721046565536021</v>
      </c>
      <c r="F59" s="228">
        <v>-10.755150256361496</v>
      </c>
      <c r="G59" s="229"/>
      <c r="H59" s="229"/>
      <c r="I59" s="229"/>
      <c r="J59" s="229"/>
      <c r="K59" s="229"/>
      <c r="L59" s="229"/>
      <c r="M59" s="229"/>
      <c r="N59" s="229"/>
      <c r="O59" s="232"/>
    </row>
    <row r="60" spans="1:15" ht="14.25" x14ac:dyDescent="0.2">
      <c r="A60" s="67">
        <v>44075</v>
      </c>
      <c r="B60" s="228">
        <v>11.691282594211359</v>
      </c>
      <c r="C60" s="228">
        <v>6.8283666581165097</v>
      </c>
      <c r="D60" s="228">
        <v>10.147761897358802</v>
      </c>
      <c r="E60" s="228">
        <v>5.9483163283036085</v>
      </c>
      <c r="F60" s="228">
        <v>-11.233162289567561</v>
      </c>
      <c r="G60" s="229"/>
      <c r="H60" s="229"/>
      <c r="I60" s="229"/>
      <c r="J60" s="229"/>
      <c r="K60" s="229"/>
      <c r="L60" s="229"/>
      <c r="M60" s="229"/>
      <c r="N60" s="229"/>
      <c r="O60" s="232"/>
    </row>
    <row r="61" spans="1:15" ht="14.25" x14ac:dyDescent="0.2">
      <c r="A61" s="67">
        <v>44105</v>
      </c>
      <c r="B61" s="228">
        <v>11.792100611175609</v>
      </c>
      <c r="C61" s="228">
        <v>4.6616352593437345</v>
      </c>
      <c r="D61" s="228">
        <v>10.18920814654798</v>
      </c>
      <c r="E61" s="228">
        <v>7.2416267618282824</v>
      </c>
      <c r="F61" s="228">
        <v>-10.300369556544387</v>
      </c>
      <c r="G61" s="229"/>
      <c r="H61" s="229"/>
      <c r="I61" s="229"/>
      <c r="J61" s="229"/>
      <c r="K61" s="229"/>
      <c r="L61" s="229"/>
      <c r="M61" s="229"/>
      <c r="N61" s="229"/>
      <c r="O61" s="232"/>
    </row>
    <row r="62" spans="1:15" ht="14.25" x14ac:dyDescent="0.2">
      <c r="A62" s="67">
        <v>44136</v>
      </c>
      <c r="B62" s="228">
        <v>11.799699314961504</v>
      </c>
      <c r="C62" s="228">
        <v>3.1846927580400255</v>
      </c>
      <c r="D62" s="228">
        <v>10.804000079749686</v>
      </c>
      <c r="E62" s="228">
        <v>7.9330038492672479</v>
      </c>
      <c r="F62" s="228">
        <v>-10.121997372095455</v>
      </c>
      <c r="G62" s="229"/>
      <c r="H62" s="229"/>
      <c r="I62" s="229"/>
      <c r="J62" s="229"/>
      <c r="K62" s="229"/>
      <c r="L62" s="229"/>
      <c r="M62" s="229"/>
      <c r="N62" s="229"/>
      <c r="O62" s="232"/>
    </row>
    <row r="63" spans="1:15" ht="14.25" x14ac:dyDescent="0.2">
      <c r="A63" s="67">
        <v>44166</v>
      </c>
      <c r="B63" s="228">
        <v>11.601903973459537</v>
      </c>
      <c r="C63" s="228">
        <v>4.2289508114883194</v>
      </c>
      <c r="D63" s="228">
        <v>11.137543419193802</v>
      </c>
      <c r="E63" s="228">
        <v>7.9415619827450366</v>
      </c>
      <c r="F63" s="228">
        <v>-11.70615223996762</v>
      </c>
      <c r="G63" s="229"/>
      <c r="H63" s="229"/>
      <c r="I63" s="229"/>
      <c r="J63" s="229"/>
      <c r="K63" s="229"/>
      <c r="L63" s="229"/>
      <c r="M63" s="229"/>
      <c r="N63" s="229"/>
      <c r="O63" s="232"/>
    </row>
    <row r="64" spans="1:15" ht="14.25" x14ac:dyDescent="0.2">
      <c r="A64" s="67">
        <v>44197</v>
      </c>
      <c r="B64" s="228">
        <v>12.639588140791469</v>
      </c>
      <c r="C64" s="228">
        <v>4.6588760775663722</v>
      </c>
      <c r="D64" s="228">
        <v>11.686252745192837</v>
      </c>
      <c r="E64" s="228">
        <v>8.2237084943191157</v>
      </c>
      <c r="F64" s="228">
        <v>-11.929249176286854</v>
      </c>
      <c r="G64" s="229"/>
      <c r="H64" s="229"/>
      <c r="I64" s="229"/>
      <c r="J64" s="229"/>
      <c r="K64" s="229"/>
      <c r="L64" s="229"/>
      <c r="M64" s="229"/>
      <c r="N64" s="229"/>
      <c r="O64" s="232"/>
    </row>
    <row r="65" spans="1:15" ht="14.25" x14ac:dyDescent="0.2">
      <c r="A65" s="67">
        <v>44228</v>
      </c>
      <c r="B65" s="228">
        <v>12.709020113362342</v>
      </c>
      <c r="C65" s="228">
        <v>3.3940906200085887</v>
      </c>
      <c r="D65" s="228">
        <v>12.335883246341627</v>
      </c>
      <c r="E65" s="228">
        <v>8.6651999079114965</v>
      </c>
      <c r="F65" s="228">
        <v>-11.68615366089937</v>
      </c>
      <c r="G65" s="229"/>
      <c r="H65" s="229"/>
      <c r="I65" s="229"/>
      <c r="J65" s="229"/>
      <c r="K65" s="229"/>
      <c r="L65" s="229"/>
      <c r="M65" s="229"/>
      <c r="N65" s="229"/>
      <c r="O65" s="232"/>
    </row>
    <row r="66" spans="1:15" ht="14.25" x14ac:dyDescent="0.2">
      <c r="A66" s="67">
        <v>44256</v>
      </c>
      <c r="B66" s="228">
        <v>12.635233833726794</v>
      </c>
      <c r="C66" s="228">
        <v>2.0942687092420953</v>
      </c>
      <c r="D66" s="228">
        <v>12.421524251868615</v>
      </c>
      <c r="E66" s="228">
        <v>8.9363807557052262</v>
      </c>
      <c r="F66" s="228">
        <v>-10.816939883089139</v>
      </c>
      <c r="G66" s="229"/>
      <c r="H66" s="229"/>
      <c r="I66" s="229"/>
      <c r="J66" s="229"/>
      <c r="K66" s="229"/>
      <c r="L66" s="229"/>
      <c r="M66" s="229"/>
      <c r="N66" s="229"/>
      <c r="O66" s="232"/>
    </row>
    <row r="67" spans="1:15" ht="14.25" x14ac:dyDescent="0.2">
      <c r="A67" s="67">
        <v>44287</v>
      </c>
      <c r="B67" s="228">
        <v>11.009465671466771</v>
      </c>
      <c r="C67" s="228">
        <v>0.9872053269201726</v>
      </c>
      <c r="D67" s="228">
        <v>10.780864171801891</v>
      </c>
      <c r="E67" s="228">
        <v>8.3027752925005061</v>
      </c>
      <c r="F67" s="228">
        <v>-9.0613791197557987</v>
      </c>
      <c r="G67" s="229"/>
      <c r="H67" s="229"/>
      <c r="I67" s="229"/>
      <c r="J67" s="229"/>
      <c r="K67" s="229"/>
      <c r="L67" s="229"/>
      <c r="M67" s="229"/>
      <c r="N67" s="229"/>
      <c r="O67" s="232"/>
    </row>
    <row r="68" spans="1:15" ht="14.25" x14ac:dyDescent="0.2">
      <c r="A68" s="67">
        <v>44317</v>
      </c>
      <c r="B68" s="228">
        <v>11.673503339422567</v>
      </c>
      <c r="C68" s="228">
        <v>1.9589805248441081</v>
      </c>
      <c r="D68" s="228">
        <v>12.37957476583029</v>
      </c>
      <c r="E68" s="228">
        <v>6.0930981628045782</v>
      </c>
      <c r="F68" s="228">
        <v>-8.7581501140564093</v>
      </c>
      <c r="G68" s="229"/>
      <c r="H68" s="229"/>
      <c r="I68" s="229"/>
      <c r="J68" s="229"/>
      <c r="K68" s="229"/>
      <c r="L68" s="229"/>
      <c r="M68" s="229"/>
      <c r="N68" s="229"/>
      <c r="O68" s="232"/>
    </row>
    <row r="69" spans="1:15" ht="14.25" x14ac:dyDescent="0.2">
      <c r="A69" s="67">
        <v>44348</v>
      </c>
      <c r="B69" s="228">
        <v>11.569205528834923</v>
      </c>
      <c r="C69" s="228">
        <v>3.0024765411830971</v>
      </c>
      <c r="D69" s="228">
        <v>14.045972054017575</v>
      </c>
      <c r="E69" s="228">
        <v>4.5358635206897207</v>
      </c>
      <c r="F69" s="228">
        <v>-10.01510658705547</v>
      </c>
      <c r="G69" s="229"/>
      <c r="H69" s="229"/>
      <c r="I69" s="229"/>
      <c r="J69" s="229"/>
      <c r="K69" s="229"/>
      <c r="L69" s="229"/>
      <c r="M69" s="229"/>
      <c r="N69" s="229"/>
      <c r="O69" s="232"/>
    </row>
    <row r="70" spans="1:15" ht="14.25" x14ac:dyDescent="0.2">
      <c r="A70" s="67">
        <v>44378</v>
      </c>
      <c r="B70" s="228">
        <v>9.9260211411242576</v>
      </c>
      <c r="C70" s="228">
        <v>1.2165286888470319</v>
      </c>
      <c r="D70" s="228">
        <v>13.826211011012447</v>
      </c>
      <c r="E70" s="228">
        <v>2.1237513958020542</v>
      </c>
      <c r="F70" s="228">
        <v>-7.240469954537275</v>
      </c>
      <c r="G70" s="229"/>
      <c r="H70" s="229"/>
      <c r="I70" s="229"/>
      <c r="J70" s="229"/>
      <c r="K70" s="229"/>
      <c r="L70" s="229"/>
      <c r="M70" s="229"/>
      <c r="N70" s="229"/>
      <c r="O70" s="232"/>
    </row>
    <row r="71" spans="1:15" ht="14.25" x14ac:dyDescent="0.2">
      <c r="A71" s="67">
        <v>44409</v>
      </c>
      <c r="B71" s="228">
        <v>9.0735721912422331</v>
      </c>
      <c r="C71" s="228">
        <v>0.32298473740145656</v>
      </c>
      <c r="D71" s="228">
        <v>14.236225300546682</v>
      </c>
      <c r="E71" s="228">
        <v>0.12316369571797395</v>
      </c>
      <c r="F71" s="228">
        <v>-5.6088015424238797</v>
      </c>
      <c r="G71" s="229"/>
      <c r="H71" s="229"/>
      <c r="I71" s="229"/>
      <c r="J71" s="229"/>
      <c r="K71" s="229"/>
      <c r="L71" s="229"/>
      <c r="M71" s="229"/>
      <c r="N71" s="229"/>
      <c r="O71" s="232"/>
    </row>
    <row r="72" spans="1:15" ht="14.25" x14ac:dyDescent="0.2">
      <c r="A72" s="67">
        <v>44440</v>
      </c>
      <c r="B72" s="228">
        <v>9.53716837620345</v>
      </c>
      <c r="C72" s="228">
        <v>0.67422045970986666</v>
      </c>
      <c r="D72" s="228">
        <v>14.422534951602319</v>
      </c>
      <c r="E72" s="228">
        <v>-0.35206729222644406</v>
      </c>
      <c r="F72" s="228">
        <v>-5.2075197428822921</v>
      </c>
      <c r="G72" s="229"/>
      <c r="H72" s="229"/>
      <c r="I72" s="229"/>
      <c r="J72" s="229"/>
      <c r="K72" s="229"/>
      <c r="L72" s="229"/>
      <c r="M72" s="229"/>
      <c r="N72" s="229"/>
      <c r="O72" s="232"/>
    </row>
    <row r="73" spans="1:15" ht="14.25" x14ac:dyDescent="0.2">
      <c r="A73" s="67">
        <v>44470</v>
      </c>
      <c r="B73" s="228">
        <v>10.188851343976831</v>
      </c>
      <c r="C73" s="228">
        <v>1.5386995252303208</v>
      </c>
      <c r="D73" s="228">
        <v>15.003080843160079</v>
      </c>
      <c r="E73" s="228">
        <v>-1.2720078491701519</v>
      </c>
      <c r="F73" s="228">
        <v>-5.080921175243418</v>
      </c>
      <c r="G73" s="229"/>
      <c r="H73" s="229"/>
      <c r="I73" s="229"/>
      <c r="J73" s="229"/>
      <c r="K73" s="229"/>
      <c r="L73" s="229"/>
      <c r="M73" s="229"/>
      <c r="N73" s="229"/>
      <c r="O73" s="232"/>
    </row>
    <row r="74" spans="1:15" ht="14.25" x14ac:dyDescent="0.2">
      <c r="A74" s="67">
        <v>44501</v>
      </c>
      <c r="B74" s="228">
        <v>10.663912365147876</v>
      </c>
      <c r="C74" s="228">
        <v>2.9127278834663075</v>
      </c>
      <c r="D74" s="228">
        <v>15.619398506874289</v>
      </c>
      <c r="E74" s="228">
        <v>-2.049913686716466</v>
      </c>
      <c r="F74" s="228">
        <v>-5.8183003384762522</v>
      </c>
      <c r="G74" s="229"/>
      <c r="H74" s="229"/>
      <c r="I74" s="229"/>
      <c r="J74" s="229"/>
      <c r="K74" s="229"/>
      <c r="L74" s="229"/>
      <c r="M74" s="229"/>
      <c r="N74" s="229"/>
      <c r="O74" s="232"/>
    </row>
    <row r="75" spans="1:15" ht="14.25" x14ac:dyDescent="0.2">
      <c r="A75" s="67">
        <v>44531</v>
      </c>
      <c r="B75" s="228">
        <v>11.00742805978838</v>
      </c>
      <c r="C75" s="228">
        <v>2.0012697502172534</v>
      </c>
      <c r="D75" s="228">
        <v>15.249705632287208</v>
      </c>
      <c r="E75" s="228">
        <v>-2.3948842855830614</v>
      </c>
      <c r="F75" s="228">
        <v>-3.8486630371330213</v>
      </c>
      <c r="G75" s="229"/>
      <c r="H75" s="229"/>
      <c r="I75" s="229"/>
      <c r="J75" s="229"/>
      <c r="K75" s="229"/>
      <c r="L75" s="229"/>
      <c r="M75" s="229"/>
      <c r="N75" s="229"/>
      <c r="O75" s="232"/>
    </row>
    <row r="76" spans="1:15" ht="14.25" x14ac:dyDescent="0.2">
      <c r="A76" s="67">
        <v>44562</v>
      </c>
      <c r="B76" s="228">
        <v>11.132680693945879</v>
      </c>
      <c r="C76" s="228">
        <v>1.3220643092863213</v>
      </c>
      <c r="D76" s="228">
        <v>14.381989444403459</v>
      </c>
      <c r="E76" s="228">
        <v>-1.8125871062081265</v>
      </c>
      <c r="F76" s="228">
        <v>-2.7587859535357744</v>
      </c>
      <c r="G76" s="229"/>
      <c r="H76" s="229"/>
      <c r="I76" s="229"/>
      <c r="J76" s="229"/>
      <c r="K76" s="229"/>
      <c r="L76" s="229"/>
      <c r="M76" s="229"/>
      <c r="N76" s="229"/>
      <c r="O76" s="232"/>
    </row>
    <row r="77" spans="1:15" ht="14.25" x14ac:dyDescent="0.2">
      <c r="A77" s="67">
        <v>44593</v>
      </c>
      <c r="B77" s="228">
        <v>11.596916665789974</v>
      </c>
      <c r="C77" s="228">
        <v>1.3310871156601218</v>
      </c>
      <c r="D77" s="228">
        <v>14.801810854881381</v>
      </c>
      <c r="E77" s="228">
        <v>-3.6656035787747281</v>
      </c>
      <c r="F77" s="228">
        <v>-0.87037772597680019</v>
      </c>
      <c r="G77" s="229"/>
      <c r="H77" s="229"/>
      <c r="I77" s="229"/>
      <c r="J77" s="229"/>
      <c r="K77" s="229"/>
      <c r="L77" s="229"/>
      <c r="M77" s="229"/>
      <c r="N77" s="229"/>
      <c r="O77" s="232"/>
    </row>
    <row r="78" spans="1:15" ht="14.25" x14ac:dyDescent="0.2">
      <c r="A78" s="67">
        <v>44621</v>
      </c>
      <c r="B78" s="228">
        <v>10.793399416324382</v>
      </c>
      <c r="C78" s="228">
        <v>3.7580893628623198</v>
      </c>
      <c r="D78" s="228">
        <v>16.781353987907593</v>
      </c>
      <c r="E78" s="228">
        <v>-5.586993753192286</v>
      </c>
      <c r="F78" s="228">
        <v>-4.1590501812532459</v>
      </c>
      <c r="G78" s="229"/>
      <c r="H78" s="229"/>
      <c r="I78" s="229"/>
      <c r="J78" s="229"/>
      <c r="K78" s="229"/>
      <c r="L78" s="229"/>
      <c r="M78" s="229"/>
      <c r="N78" s="229"/>
      <c r="O78" s="232"/>
    </row>
    <row r="79" spans="1:15" ht="14.25" x14ac:dyDescent="0.2">
      <c r="A79" s="67">
        <v>44652</v>
      </c>
      <c r="B79" s="228">
        <v>10.976848643462537</v>
      </c>
      <c r="C79" s="228">
        <v>5.3389727622293366</v>
      </c>
      <c r="D79" s="228">
        <v>16.605633229940995</v>
      </c>
      <c r="E79" s="228">
        <v>-6.161369468918882</v>
      </c>
      <c r="F79" s="228">
        <v>-4.8063878797889128</v>
      </c>
      <c r="G79" s="229"/>
      <c r="H79" s="229"/>
      <c r="I79" s="229"/>
      <c r="J79" s="229"/>
      <c r="K79" s="229"/>
      <c r="L79" s="229"/>
      <c r="M79" s="229"/>
      <c r="N79" s="229"/>
      <c r="O79" s="232"/>
    </row>
    <row r="80" spans="1:15" ht="14.25" x14ac:dyDescent="0.2">
      <c r="A80" s="67">
        <v>44682</v>
      </c>
      <c r="B80" s="228">
        <v>10.719040253404094</v>
      </c>
      <c r="C80" s="228">
        <v>2.371698026723942</v>
      </c>
      <c r="D80" s="228">
        <v>14.938362316369005</v>
      </c>
      <c r="E80" s="228">
        <v>-5.0238317244462589</v>
      </c>
      <c r="F80" s="228">
        <v>-1.5671883652425944</v>
      </c>
      <c r="G80" s="229"/>
      <c r="H80" s="229"/>
      <c r="I80" s="229"/>
      <c r="J80" s="229"/>
      <c r="K80" s="229"/>
      <c r="L80" s="229"/>
      <c r="M80" s="229"/>
      <c r="N80" s="229"/>
      <c r="O80" s="232"/>
    </row>
    <row r="81" spans="1:15" ht="14.25" x14ac:dyDescent="0.2">
      <c r="A81" s="67">
        <v>44713</v>
      </c>
      <c r="B81" s="228">
        <v>11.754470457084659</v>
      </c>
      <c r="C81" s="228">
        <v>2.2292848247841692</v>
      </c>
      <c r="D81" s="228">
        <v>13.290482833061334</v>
      </c>
      <c r="E81" s="228">
        <v>-3.9748744456978633</v>
      </c>
      <c r="F81" s="228">
        <v>0.20957724493701826</v>
      </c>
      <c r="G81" s="229"/>
      <c r="H81" s="229"/>
      <c r="I81" s="229"/>
      <c r="J81" s="229"/>
      <c r="K81" s="229"/>
      <c r="L81" s="229"/>
      <c r="M81" s="229"/>
      <c r="N81" s="229"/>
      <c r="O81" s="232"/>
    </row>
    <row r="82" spans="1:15" ht="14.25" x14ac:dyDescent="0.2">
      <c r="A82" s="67">
        <v>44743</v>
      </c>
      <c r="B82" s="228">
        <v>12.464417594798071</v>
      </c>
      <c r="C82" s="228">
        <v>3.3248607460298474</v>
      </c>
      <c r="D82" s="228">
        <v>12.430739557949197</v>
      </c>
      <c r="E82" s="228">
        <v>-2.3505369307606458</v>
      </c>
      <c r="F82" s="228">
        <v>-0.94064577842032715</v>
      </c>
      <c r="G82" s="229"/>
      <c r="H82" s="229"/>
      <c r="I82" s="229"/>
      <c r="J82" s="229"/>
      <c r="K82" s="229"/>
      <c r="L82" s="229"/>
      <c r="M82" s="229"/>
      <c r="N82" s="229"/>
      <c r="O82" s="232"/>
    </row>
    <row r="83" spans="1:15" ht="14.25" x14ac:dyDescent="0.2">
      <c r="A83" s="67">
        <v>44774</v>
      </c>
      <c r="B83" s="228">
        <v>13.610376379467343</v>
      </c>
      <c r="C83" s="228">
        <v>1.7315776917959467</v>
      </c>
      <c r="D83" s="228">
        <v>11.999694656729645</v>
      </c>
      <c r="E83" s="228">
        <v>0.7037935047830578</v>
      </c>
      <c r="F83" s="228">
        <v>-0.82468947384130542</v>
      </c>
      <c r="G83" s="229"/>
      <c r="H83" s="229"/>
      <c r="I83" s="229"/>
      <c r="J83" s="229"/>
      <c r="K83" s="229"/>
      <c r="L83" s="229"/>
      <c r="M83" s="229"/>
      <c r="N83" s="229"/>
      <c r="O83" s="232"/>
    </row>
    <row r="84" spans="1:15" ht="14.25" x14ac:dyDescent="0.2">
      <c r="A84" s="67">
        <v>44805</v>
      </c>
      <c r="B84" s="228">
        <v>14.622599914702899</v>
      </c>
      <c r="C84" s="228">
        <v>0.62960897378536984</v>
      </c>
      <c r="D84" s="228">
        <v>12.355623994369633</v>
      </c>
      <c r="E84" s="228">
        <v>1.5791202177525183</v>
      </c>
      <c r="F84" s="228">
        <v>5.8246728795378552E-2</v>
      </c>
      <c r="G84" s="229"/>
      <c r="H84" s="229"/>
      <c r="I84" s="229"/>
      <c r="J84" s="229"/>
      <c r="K84" s="229"/>
      <c r="L84" s="229"/>
      <c r="M84" s="229"/>
      <c r="N84" s="229"/>
      <c r="O84" s="232"/>
    </row>
    <row r="85" spans="1:15" ht="14.25" x14ac:dyDescent="0.2">
      <c r="A85" s="67">
        <v>44835</v>
      </c>
      <c r="B85" s="228">
        <v>14.967492624492934</v>
      </c>
      <c r="C85" s="228">
        <v>-4.9812558535177992E-2</v>
      </c>
      <c r="D85" s="228">
        <v>12.069793563231212</v>
      </c>
      <c r="E85" s="228">
        <v>2.3200985153627975</v>
      </c>
      <c r="F85" s="228">
        <v>0.62741310443410225</v>
      </c>
      <c r="G85" s="229"/>
      <c r="H85" s="229"/>
      <c r="I85" s="229"/>
      <c r="J85" s="229"/>
      <c r="K85" s="229"/>
      <c r="L85" s="229"/>
      <c r="M85" s="229"/>
      <c r="N85" s="229"/>
      <c r="O85" s="232"/>
    </row>
    <row r="86" spans="1:15" ht="14.25" x14ac:dyDescent="0.2">
      <c r="A86" s="67">
        <v>44866</v>
      </c>
      <c r="B86" s="228">
        <v>13.621460230107022</v>
      </c>
      <c r="C86" s="228">
        <v>-4.1288908237618438</v>
      </c>
      <c r="D86" s="228">
        <v>12.224840233336948</v>
      </c>
      <c r="E86" s="228">
        <v>3.1995422358427854</v>
      </c>
      <c r="F86" s="228">
        <v>2.3259685846891323</v>
      </c>
      <c r="G86" s="229"/>
      <c r="H86" s="229"/>
      <c r="I86" s="229"/>
      <c r="J86" s="229"/>
      <c r="K86" s="229"/>
      <c r="L86" s="229"/>
      <c r="M86" s="229"/>
      <c r="N86" s="229"/>
      <c r="O86" s="232"/>
    </row>
    <row r="87" spans="1:15" ht="14.25" x14ac:dyDescent="0.2">
      <c r="A87" s="67">
        <v>44896</v>
      </c>
      <c r="B87" s="228">
        <v>13.004225529563834</v>
      </c>
      <c r="C87" s="228">
        <v>-2.5047418080127346</v>
      </c>
      <c r="D87" s="228">
        <v>12.145250049864764</v>
      </c>
      <c r="E87" s="228">
        <v>3.0314434336369795</v>
      </c>
      <c r="F87" s="228">
        <v>0.33227385407482435</v>
      </c>
      <c r="G87" s="229"/>
      <c r="H87" s="229"/>
      <c r="I87" s="229"/>
      <c r="J87" s="229"/>
      <c r="K87" s="229"/>
      <c r="L87" s="229"/>
      <c r="M87" s="229"/>
      <c r="N87" s="229"/>
      <c r="O87" s="232"/>
    </row>
    <row r="88" spans="1:15" ht="14.25" x14ac:dyDescent="0.2">
      <c r="A88" s="67">
        <v>44927</v>
      </c>
      <c r="B88" s="228">
        <v>14.04718003127304</v>
      </c>
      <c r="C88" s="228">
        <v>-3.6239364624082069</v>
      </c>
      <c r="D88" s="228">
        <v>12.78979162050438</v>
      </c>
      <c r="E88" s="228">
        <v>5.1183159026726539</v>
      </c>
      <c r="F88" s="228">
        <v>-0.23699102949578596</v>
      </c>
      <c r="G88" s="229"/>
      <c r="H88" s="229"/>
      <c r="I88" s="229"/>
      <c r="J88" s="229"/>
      <c r="K88" s="229"/>
      <c r="L88" s="229"/>
    </row>
    <row r="89" spans="1:15" ht="14.25" x14ac:dyDescent="0.2">
      <c r="A89" s="67">
        <v>44958</v>
      </c>
      <c r="B89" s="228">
        <v>14.302107641713951</v>
      </c>
      <c r="C89" s="228">
        <v>-2.1524343390939085</v>
      </c>
      <c r="D89" s="228">
        <v>12.314233854983971</v>
      </c>
      <c r="E89" s="228">
        <v>7.2641643095134514</v>
      </c>
      <c r="F89" s="228">
        <v>-3.1238561836895635</v>
      </c>
      <c r="G89" s="229"/>
      <c r="H89" s="229"/>
      <c r="I89" s="229"/>
      <c r="J89" s="229"/>
      <c r="K89" s="229"/>
      <c r="L89" s="229"/>
    </row>
    <row r="90" spans="1:15" ht="14.25" x14ac:dyDescent="0.2">
      <c r="A90" s="67">
        <v>44986</v>
      </c>
      <c r="B90" s="228">
        <v>15.366924654871706</v>
      </c>
      <c r="C90" s="228">
        <v>-4.7343216580577403</v>
      </c>
      <c r="D90" s="228">
        <v>11.177562147237856</v>
      </c>
      <c r="E90" s="228">
        <v>9.7627621485536018</v>
      </c>
      <c r="F90" s="228">
        <v>-0.83907798286201318</v>
      </c>
      <c r="G90" s="229"/>
      <c r="H90" s="229"/>
      <c r="I90" s="229"/>
      <c r="J90" s="229"/>
      <c r="K90" s="229"/>
      <c r="L90" s="229"/>
    </row>
    <row r="91" spans="1:15" ht="14.25" x14ac:dyDescent="0.2">
      <c r="A91" s="67">
        <v>45017</v>
      </c>
      <c r="B91" s="228">
        <v>15.840199960982298</v>
      </c>
      <c r="C91" s="228">
        <v>-5.0147403635309749</v>
      </c>
      <c r="D91" s="228">
        <v>11.867172149576254</v>
      </c>
      <c r="E91" s="228">
        <v>9.952549660693716</v>
      </c>
      <c r="F91" s="228">
        <v>-0.9647814857566952</v>
      </c>
      <c r="G91" s="230"/>
      <c r="H91" s="229"/>
      <c r="I91" s="229"/>
      <c r="J91" s="229"/>
      <c r="K91" s="229"/>
      <c r="L91" s="229"/>
    </row>
    <row r="92" spans="1:15" ht="14.25" x14ac:dyDescent="0.2">
      <c r="A92" s="67">
        <v>45047</v>
      </c>
      <c r="B92" s="228">
        <v>14.768039830751633</v>
      </c>
      <c r="C92" s="228">
        <v>-4.5537748068515578</v>
      </c>
      <c r="D92" s="228">
        <v>13.879883382872372</v>
      </c>
      <c r="E92" s="228">
        <v>8.5880514103340104</v>
      </c>
      <c r="F92" s="228">
        <v>-3.146120155603191</v>
      </c>
      <c r="G92" s="230"/>
      <c r="H92" s="229"/>
      <c r="I92" s="229"/>
      <c r="J92" s="229"/>
      <c r="K92" s="229"/>
      <c r="L92" s="229"/>
    </row>
    <row r="93" spans="1:15" ht="14.25" x14ac:dyDescent="0.2">
      <c r="A93" s="67">
        <v>45078</v>
      </c>
      <c r="B93" s="228">
        <v>14.427824216829555</v>
      </c>
      <c r="C93" s="228">
        <v>-10.980757290695067</v>
      </c>
      <c r="D93" s="228">
        <v>15.154318164510636</v>
      </c>
      <c r="E93" s="228">
        <v>9.7426090684178792</v>
      </c>
      <c r="F93" s="228">
        <v>0.51165427459610446</v>
      </c>
      <c r="G93" s="230"/>
      <c r="H93" s="229"/>
      <c r="I93" s="229"/>
      <c r="J93" s="229"/>
      <c r="K93" s="229"/>
      <c r="L93" s="229"/>
    </row>
    <row r="94" spans="1:15" ht="14.25" x14ac:dyDescent="0.2">
      <c r="A94" s="67">
        <v>45108</v>
      </c>
      <c r="B94" s="228">
        <v>16.304916892995884</v>
      </c>
      <c r="C94" s="228">
        <v>-7.9597067341055077</v>
      </c>
      <c r="D94" s="228">
        <v>17.734846913211573</v>
      </c>
      <c r="E94" s="228">
        <v>7.6659537171731404</v>
      </c>
      <c r="F94" s="228">
        <v>-1.1361770032833203</v>
      </c>
      <c r="G94" s="230"/>
      <c r="H94" s="229"/>
      <c r="I94" s="229"/>
      <c r="J94" s="229"/>
      <c r="K94" s="229"/>
      <c r="L94" s="229"/>
    </row>
    <row r="95" spans="1:15" ht="14.25" x14ac:dyDescent="0.2">
      <c r="A95" s="67">
        <v>45139</v>
      </c>
      <c r="B95" s="228">
        <v>15.371809731367708</v>
      </c>
      <c r="C95" s="228">
        <v>-6.6982047308526997</v>
      </c>
      <c r="D95" s="228">
        <v>19.74920143796005</v>
      </c>
      <c r="E95" s="228">
        <v>5.654126587702466</v>
      </c>
      <c r="F95" s="228">
        <v>-3.3333135634421094</v>
      </c>
      <c r="G95" s="230"/>
      <c r="H95" s="230"/>
      <c r="I95" s="230"/>
      <c r="J95" s="230"/>
      <c r="K95" s="230"/>
    </row>
    <row r="96" spans="1:15" ht="14.25" x14ac:dyDescent="0.2">
      <c r="A96" s="67">
        <v>45170</v>
      </c>
      <c r="B96" s="228">
        <v>15.377188854656643</v>
      </c>
      <c r="C96" s="228">
        <v>-6.4880204734398719</v>
      </c>
      <c r="D96" s="228">
        <v>20.491425146735814</v>
      </c>
      <c r="E96" s="228">
        <v>5.3916520925421949</v>
      </c>
      <c r="F96" s="228">
        <v>-4.0178679111814963</v>
      </c>
      <c r="G96" s="230"/>
      <c r="H96" s="230"/>
      <c r="I96" s="230"/>
      <c r="J96" s="230"/>
      <c r="K96" s="230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5"/>
  <sheetViews>
    <sheetView view="pageBreakPreview" zoomScale="90" zoomScaleNormal="75" zoomScaleSheetLayoutView="90" workbookViewId="0"/>
  </sheetViews>
  <sheetFormatPr defaultColWidth="8.85546875" defaultRowHeight="15" x14ac:dyDescent="0.25"/>
  <cols>
    <col min="1" max="1" width="10.42578125" style="13" customWidth="1"/>
    <col min="2" max="2" width="15.140625" style="13" customWidth="1"/>
    <col min="3" max="3" width="14" style="13" customWidth="1"/>
    <col min="4" max="4" width="12.28515625" style="13" customWidth="1"/>
    <col min="5" max="5" width="11" style="13" customWidth="1"/>
    <col min="6" max="6" width="12.140625" style="13" customWidth="1"/>
    <col min="7" max="7" width="11.85546875" style="13" customWidth="1"/>
    <col min="8" max="16384" width="8.85546875" style="13"/>
  </cols>
  <sheetData>
    <row r="1" spans="1:8" s="19" customFormat="1" ht="23.25" x14ac:dyDescent="0.35">
      <c r="A1" s="2" t="s">
        <v>30</v>
      </c>
      <c r="B1" s="3"/>
      <c r="C1" s="3"/>
      <c r="D1" s="3"/>
      <c r="E1" s="4"/>
      <c r="F1" s="4"/>
      <c r="G1" s="4"/>
    </row>
    <row r="2" spans="1:8" s="19" customFormat="1" x14ac:dyDescent="0.25">
      <c r="A2" s="4"/>
      <c r="B2" s="4"/>
      <c r="C2" s="4"/>
      <c r="D2" s="4"/>
      <c r="E2" s="4"/>
      <c r="F2" s="4"/>
      <c r="G2" s="4"/>
    </row>
    <row r="3" spans="1:8" s="19" customFormat="1" ht="30.6" customHeight="1" x14ac:dyDescent="0.25">
      <c r="A3" s="24" t="s">
        <v>31</v>
      </c>
      <c r="B3" s="24">
        <v>2018</v>
      </c>
      <c r="C3" s="24">
        <v>2019</v>
      </c>
      <c r="D3" s="24">
        <v>2020</v>
      </c>
      <c r="E3" s="24">
        <v>2021</v>
      </c>
      <c r="F3" s="24">
        <v>2022</v>
      </c>
      <c r="G3" s="24">
        <v>2023</v>
      </c>
    </row>
    <row r="4" spans="1:8" x14ac:dyDescent="0.25">
      <c r="A4" s="149">
        <v>1</v>
      </c>
      <c r="B4" s="151">
        <v>1.7999999999999999E-2</v>
      </c>
      <c r="C4" s="151">
        <v>5.0999999999999997E-2</v>
      </c>
      <c r="D4" s="151">
        <v>3.4000000000000002E-2</v>
      </c>
      <c r="E4" s="151">
        <v>3.5999999999999997E-2</v>
      </c>
      <c r="F4" s="151">
        <v>5.6000000000000001E-2</v>
      </c>
      <c r="G4" s="151">
        <v>2.7E-2</v>
      </c>
      <c r="H4" s="152"/>
    </row>
    <row r="5" spans="1:8" x14ac:dyDescent="0.25">
      <c r="A5" s="149">
        <v>2</v>
      </c>
      <c r="B5" s="151">
        <v>8.0000000000000002E-3</v>
      </c>
      <c r="C5" s="151">
        <v>3.6999999999999998E-2</v>
      </c>
      <c r="D5" s="151">
        <v>1.4999999999999999E-2</v>
      </c>
      <c r="E5" s="151">
        <v>2.5999999999999999E-2</v>
      </c>
      <c r="F5" s="151">
        <v>2.5000000000000001E-2</v>
      </c>
      <c r="G5" s="151">
        <v>2.1000000000000001E-2</v>
      </c>
      <c r="H5" s="152"/>
    </row>
    <row r="6" spans="1:8" x14ac:dyDescent="0.25">
      <c r="A6" s="149">
        <v>3</v>
      </c>
      <c r="B6" s="151">
        <v>1.0999999999999999E-2</v>
      </c>
      <c r="C6" s="151">
        <v>3.4000000000000002E-2</v>
      </c>
      <c r="D6" s="151">
        <v>5.0000000000000001E-3</v>
      </c>
      <c r="E6" s="151">
        <v>2.8000000000000001E-2</v>
      </c>
      <c r="F6" s="151">
        <v>3.1E-2</v>
      </c>
      <c r="G6" s="151">
        <v>0.02</v>
      </c>
      <c r="H6" s="152"/>
    </row>
    <row r="7" spans="1:8" x14ac:dyDescent="0.25">
      <c r="A7" s="149">
        <v>4</v>
      </c>
      <c r="B7" s="151">
        <v>5.0000000000000001E-3</v>
      </c>
      <c r="C7" s="151">
        <v>1.7999999999999999E-2</v>
      </c>
      <c r="D7" s="151">
        <v>5.0000000000000001E-3</v>
      </c>
      <c r="E7" s="151">
        <v>4.0000000000000001E-3</v>
      </c>
      <c r="F7" s="151">
        <v>2.7E-2</v>
      </c>
      <c r="G7" s="151">
        <v>0.03</v>
      </c>
      <c r="H7" s="152"/>
    </row>
    <row r="8" spans="1:8" x14ac:dyDescent="0.25">
      <c r="A8" s="149">
        <v>5</v>
      </c>
      <c r="B8" s="151">
        <v>1.0999999999999999E-2</v>
      </c>
      <c r="C8" s="151">
        <v>1.7000000000000001E-2</v>
      </c>
      <c r="D8" s="151">
        <v>1.4999999999999999E-2</v>
      </c>
      <c r="E8" s="151">
        <v>2.5000000000000001E-2</v>
      </c>
      <c r="F8" s="151">
        <v>4.1000000000000002E-2</v>
      </c>
      <c r="G8" s="151">
        <v>3.6999999999999998E-2</v>
      </c>
      <c r="H8" s="152"/>
    </row>
    <row r="9" spans="1:8" x14ac:dyDescent="0.25">
      <c r="A9" s="149">
        <v>6</v>
      </c>
      <c r="B9" s="151">
        <v>1.2E-2</v>
      </c>
      <c r="C9" s="151">
        <v>1.4E-2</v>
      </c>
      <c r="D9" s="151">
        <v>0.01</v>
      </c>
      <c r="E9" s="151">
        <v>2.5000000000000001E-2</v>
      </c>
      <c r="F9" s="151">
        <v>1.9E-2</v>
      </c>
      <c r="G9" s="151">
        <v>2.5999999999999999E-2</v>
      </c>
      <c r="H9" s="152"/>
    </row>
    <row r="10" spans="1:8" x14ac:dyDescent="0.25">
      <c r="A10" s="149">
        <v>7</v>
      </c>
      <c r="B10" s="151">
        <v>0.01</v>
      </c>
      <c r="C10" s="151">
        <v>1.2E-2</v>
      </c>
      <c r="D10" s="151">
        <v>4.0000000000000001E-3</v>
      </c>
      <c r="E10" s="151">
        <v>0.02</v>
      </c>
      <c r="F10" s="151">
        <v>3.4000000000000002E-2</v>
      </c>
      <c r="G10" s="151">
        <v>8.9999999999999993E-3</v>
      </c>
      <c r="H10" s="152"/>
    </row>
    <row r="11" spans="1:8" x14ac:dyDescent="0.25">
      <c r="A11" s="149">
        <v>8</v>
      </c>
      <c r="B11" s="151">
        <v>1E-3</v>
      </c>
      <c r="C11" s="151">
        <v>1.4E-2</v>
      </c>
      <c r="D11" s="151">
        <v>5.0000000000000001E-3</v>
      </c>
      <c r="E11" s="151">
        <v>0.04</v>
      </c>
      <c r="F11" s="151">
        <v>6.4000000000000001E-2</v>
      </c>
      <c r="G11" s="151">
        <v>-3.0000000000000001E-3</v>
      </c>
      <c r="H11" s="152"/>
    </row>
    <row r="12" spans="1:8" x14ac:dyDescent="0.25">
      <c r="A12" s="149">
        <v>9</v>
      </c>
      <c r="B12" s="151">
        <v>8.0000000000000002E-3</v>
      </c>
      <c r="C12" s="151">
        <v>1.4999999999999999E-2</v>
      </c>
      <c r="D12" s="151">
        <v>8.0000000000000002E-3</v>
      </c>
      <c r="E12" s="151">
        <v>2.5999999999999999E-2</v>
      </c>
      <c r="F12" s="151">
        <v>0.314</v>
      </c>
      <c r="G12" s="151">
        <v>0</v>
      </c>
      <c r="H12" s="152"/>
    </row>
    <row r="13" spans="1:8" x14ac:dyDescent="0.25">
      <c r="A13" s="149">
        <v>10</v>
      </c>
      <c r="B13" s="151">
        <v>8.0000000000000002E-3</v>
      </c>
      <c r="C13" s="151">
        <v>1.4999999999999999E-2</v>
      </c>
      <c r="D13" s="151">
        <v>1.2999999999999999E-2</v>
      </c>
      <c r="E13" s="151">
        <v>1.9E-2</v>
      </c>
      <c r="F13" s="151">
        <v>0.29599999999999999</v>
      </c>
      <c r="G13" s="151">
        <v>3.0000000000000001E-3</v>
      </c>
      <c r="H13" s="152"/>
    </row>
    <row r="14" spans="1:8" x14ac:dyDescent="0.25">
      <c r="A14" s="149">
        <v>11</v>
      </c>
      <c r="B14" s="151">
        <v>8.0000000000000002E-3</v>
      </c>
      <c r="C14" s="151">
        <v>1.2E-2</v>
      </c>
      <c r="D14" s="151">
        <v>1.6E-2</v>
      </c>
      <c r="E14" s="151">
        <v>2.5999999999999999E-2</v>
      </c>
      <c r="F14" s="151">
        <v>0.27300000000000002</v>
      </c>
      <c r="G14" s="151">
        <v>1.4E-2</v>
      </c>
      <c r="H14" s="152"/>
    </row>
    <row r="15" spans="1:8" x14ac:dyDescent="0.25">
      <c r="A15" s="149">
        <v>12</v>
      </c>
      <c r="B15" s="151">
        <v>1.4999999999999999E-2</v>
      </c>
      <c r="C15" s="151">
        <v>1.4E-2</v>
      </c>
      <c r="D15" s="151">
        <v>4.3999999999999997E-2</v>
      </c>
      <c r="E15" s="151">
        <v>2.4E-2</v>
      </c>
      <c r="F15" s="151">
        <v>0.16500000000000001</v>
      </c>
      <c r="G15" s="151">
        <v>7.0000000000000001E-3</v>
      </c>
      <c r="H15" s="152"/>
    </row>
    <row r="16" spans="1:8" x14ac:dyDescent="0.25">
      <c r="A16" s="149">
        <v>13</v>
      </c>
      <c r="B16" s="151">
        <v>1.0999999999999999E-2</v>
      </c>
      <c r="C16" s="151">
        <v>0</v>
      </c>
      <c r="D16" s="151">
        <v>3.2000000000000001E-2</v>
      </c>
      <c r="E16" s="151">
        <v>2.3E-2</v>
      </c>
      <c r="F16" s="151">
        <v>0.14099999999999999</v>
      </c>
      <c r="G16" s="151">
        <v>1.9E-2</v>
      </c>
      <c r="H16" s="152"/>
    </row>
    <row r="17" spans="1:9" x14ac:dyDescent="0.25">
      <c r="A17" s="149">
        <v>14</v>
      </c>
      <c r="B17" s="151">
        <v>1.2E-2</v>
      </c>
      <c r="C17" s="151">
        <v>4.0000000000000001E-3</v>
      </c>
      <c r="D17" s="151">
        <v>4.4999999999999998E-2</v>
      </c>
      <c r="E17" s="151">
        <v>1.2999999999999999E-2</v>
      </c>
      <c r="F17" s="151">
        <v>9.4E-2</v>
      </c>
      <c r="G17" s="151">
        <v>1.6E-2</v>
      </c>
      <c r="H17" s="152"/>
      <c r="I17" s="1" t="s">
        <v>20</v>
      </c>
    </row>
    <row r="18" spans="1:9" x14ac:dyDescent="0.25">
      <c r="A18" s="149">
        <v>15</v>
      </c>
      <c r="B18" s="151">
        <v>8.0000000000000002E-3</v>
      </c>
      <c r="C18" s="151">
        <v>8.9999999999999993E-3</v>
      </c>
      <c r="D18" s="151">
        <v>2.7E-2</v>
      </c>
      <c r="E18" s="151">
        <v>2.5000000000000001E-2</v>
      </c>
      <c r="F18" s="151">
        <v>2.9000000000000001E-2</v>
      </c>
      <c r="G18" s="151">
        <v>6.0000000000000001E-3</v>
      </c>
      <c r="H18" s="152"/>
    </row>
    <row r="19" spans="1:9" x14ac:dyDescent="0.25">
      <c r="A19" s="149">
        <v>16</v>
      </c>
      <c r="B19" s="151">
        <v>2.1000000000000001E-2</v>
      </c>
      <c r="C19" s="151">
        <v>0.01</v>
      </c>
      <c r="D19" s="151">
        <v>2.7E-2</v>
      </c>
      <c r="E19" s="151">
        <v>2.4E-2</v>
      </c>
      <c r="F19" s="151">
        <v>3.5999999999999997E-2</v>
      </c>
      <c r="G19" s="151">
        <v>1.4E-2</v>
      </c>
      <c r="H19" s="152"/>
    </row>
    <row r="20" spans="1:9" x14ac:dyDescent="0.25">
      <c r="A20" s="149">
        <v>17</v>
      </c>
      <c r="B20" s="151">
        <v>1.4E-2</v>
      </c>
      <c r="C20" s="151">
        <v>1.2E-2</v>
      </c>
      <c r="D20" s="151">
        <v>2.1000000000000001E-2</v>
      </c>
      <c r="E20" s="151">
        <v>2.5000000000000001E-2</v>
      </c>
      <c r="F20" s="151">
        <v>0.03</v>
      </c>
      <c r="G20" s="151">
        <v>2.4E-2</v>
      </c>
      <c r="H20" s="152"/>
    </row>
    <row r="21" spans="1:9" x14ac:dyDescent="0.25">
      <c r="A21" s="149">
        <v>18</v>
      </c>
      <c r="B21" s="151">
        <v>1.2E-2</v>
      </c>
      <c r="C21" s="151">
        <v>0.01</v>
      </c>
      <c r="D21" s="151">
        <v>1.6E-2</v>
      </c>
      <c r="E21" s="151">
        <v>1.9E-2</v>
      </c>
      <c r="F21" s="151">
        <v>1.7000000000000001E-2</v>
      </c>
      <c r="G21" s="151">
        <v>0</v>
      </c>
      <c r="H21" s="152"/>
    </row>
    <row r="22" spans="1:9" x14ac:dyDescent="0.25">
      <c r="A22" s="149">
        <v>19</v>
      </c>
      <c r="B22" s="151">
        <v>1.0999999999999999E-2</v>
      </c>
      <c r="C22" s="151">
        <v>8.0000000000000002E-3</v>
      </c>
      <c r="D22" s="151">
        <v>7.0000000000000001E-3</v>
      </c>
      <c r="E22" s="151">
        <v>1.6E-2</v>
      </c>
      <c r="F22" s="151">
        <v>7.0000000000000001E-3</v>
      </c>
      <c r="G22" s="151">
        <v>8.0000000000000002E-3</v>
      </c>
      <c r="H22" s="152"/>
    </row>
    <row r="23" spans="1:9" x14ac:dyDescent="0.25">
      <c r="A23" s="149">
        <v>20</v>
      </c>
      <c r="B23" s="151">
        <v>1.7000000000000001E-2</v>
      </c>
      <c r="C23" s="151">
        <v>8.9999999999999993E-3</v>
      </c>
      <c r="D23" s="151">
        <v>1E-3</v>
      </c>
      <c r="E23" s="151">
        <v>2.9000000000000001E-2</v>
      </c>
      <c r="F23" s="151">
        <v>-3.0000000000000001E-3</v>
      </c>
      <c r="G23" s="151">
        <v>6.0000000000000001E-3</v>
      </c>
      <c r="H23" s="152"/>
    </row>
    <row r="24" spans="1:9" x14ac:dyDescent="0.25">
      <c r="A24" s="149">
        <v>21</v>
      </c>
      <c r="B24" s="151">
        <v>1.2999999999999999E-2</v>
      </c>
      <c r="C24" s="151">
        <v>1.2999999999999999E-2</v>
      </c>
      <c r="D24" s="151">
        <v>1.4E-2</v>
      </c>
      <c r="E24" s="151">
        <v>1.7000000000000001E-2</v>
      </c>
      <c r="F24" s="151">
        <v>0</v>
      </c>
      <c r="G24" s="151">
        <v>1.0999999999999999E-2</v>
      </c>
      <c r="H24" s="152"/>
    </row>
    <row r="25" spans="1:9" x14ac:dyDescent="0.25">
      <c r="A25" s="149">
        <v>22</v>
      </c>
      <c r="B25" s="151">
        <v>1.7000000000000001E-2</v>
      </c>
      <c r="C25" s="151">
        <v>7.0000000000000001E-3</v>
      </c>
      <c r="D25" s="151">
        <v>1.4E-2</v>
      </c>
      <c r="E25" s="151">
        <v>2.3E-2</v>
      </c>
      <c r="F25" s="151">
        <v>-1E-3</v>
      </c>
      <c r="G25" s="151">
        <v>0.03</v>
      </c>
      <c r="H25" s="152"/>
    </row>
    <row r="26" spans="1:9" x14ac:dyDescent="0.25">
      <c r="A26" s="149">
        <v>23</v>
      </c>
      <c r="B26" s="151">
        <v>1.0999999999999999E-2</v>
      </c>
      <c r="C26" s="151">
        <v>2E-3</v>
      </c>
      <c r="D26" s="151">
        <v>4.0000000000000001E-3</v>
      </c>
      <c r="E26" s="151">
        <v>1.4999999999999999E-2</v>
      </c>
      <c r="F26" s="151">
        <v>-0.02</v>
      </c>
      <c r="G26" s="151">
        <v>6.0000000000000001E-3</v>
      </c>
      <c r="H26" s="152"/>
    </row>
    <row r="27" spans="1:9" x14ac:dyDescent="0.25">
      <c r="A27" s="149">
        <v>24</v>
      </c>
      <c r="B27" s="151">
        <v>7.0000000000000001E-3</v>
      </c>
      <c r="C27" s="151">
        <v>0</v>
      </c>
      <c r="D27" s="151">
        <v>1.0999999999999999E-2</v>
      </c>
      <c r="E27" s="151">
        <v>0.02</v>
      </c>
      <c r="F27" s="151">
        <v>-1.7000000000000001E-2</v>
      </c>
      <c r="G27" s="151">
        <v>3.0000000000000001E-3</v>
      </c>
      <c r="H27" s="152"/>
    </row>
    <row r="28" spans="1:9" x14ac:dyDescent="0.25">
      <c r="A28" s="149">
        <v>25</v>
      </c>
      <c r="B28" s="151">
        <v>0.01</v>
      </c>
      <c r="C28" s="151">
        <v>8.0000000000000002E-3</v>
      </c>
      <c r="D28" s="151">
        <v>1.4E-2</v>
      </c>
      <c r="E28" s="151">
        <v>3.3000000000000002E-2</v>
      </c>
      <c r="F28" s="151">
        <v>0</v>
      </c>
      <c r="G28" s="151">
        <v>2.3E-2</v>
      </c>
      <c r="H28" s="152"/>
    </row>
    <row r="29" spans="1:9" x14ac:dyDescent="0.25">
      <c r="A29" s="149">
        <v>26</v>
      </c>
      <c r="B29" s="151">
        <v>3.1E-2</v>
      </c>
      <c r="C29" s="151">
        <v>2.3E-2</v>
      </c>
      <c r="D29" s="151">
        <v>2E-3</v>
      </c>
      <c r="E29" s="151">
        <v>6.6000000000000003E-2</v>
      </c>
      <c r="F29" s="151">
        <v>3.3000000000000002E-2</v>
      </c>
      <c r="G29" s="151">
        <v>1.9E-2</v>
      </c>
      <c r="H29" s="152"/>
    </row>
    <row r="30" spans="1:9" x14ac:dyDescent="0.25">
      <c r="A30" s="149">
        <v>27</v>
      </c>
      <c r="B30" s="151">
        <v>2.1999999999999999E-2</v>
      </c>
      <c r="C30" s="151">
        <v>8.9999999999999993E-3</v>
      </c>
      <c r="D30" s="151">
        <v>4.1000000000000002E-2</v>
      </c>
      <c r="E30" s="151">
        <v>8.9999999999999993E-3</v>
      </c>
      <c r="F30" s="151">
        <v>-4.0000000000000001E-3</v>
      </c>
      <c r="G30" s="151">
        <v>0.02</v>
      </c>
      <c r="H30" s="152"/>
    </row>
    <row r="31" spans="1:9" x14ac:dyDescent="0.25">
      <c r="A31" s="149">
        <v>28</v>
      </c>
      <c r="B31" s="151">
        <v>6.0000000000000001E-3</v>
      </c>
      <c r="C31" s="151">
        <v>4.0000000000000001E-3</v>
      </c>
      <c r="D31" s="151">
        <v>1.2E-2</v>
      </c>
      <c r="E31" s="151">
        <v>-1E-3</v>
      </c>
      <c r="F31" s="151">
        <v>-2.4E-2</v>
      </c>
      <c r="G31" s="151">
        <v>2.5999999999999999E-2</v>
      </c>
      <c r="H31" s="152"/>
    </row>
    <row r="32" spans="1:9" x14ac:dyDescent="0.25">
      <c r="A32" s="149">
        <v>29</v>
      </c>
      <c r="B32" s="151">
        <v>7.0000000000000001E-3</v>
      </c>
      <c r="C32" s="151">
        <v>8.9999999999999993E-3</v>
      </c>
      <c r="D32" s="151">
        <v>5.0000000000000001E-3</v>
      </c>
      <c r="E32" s="151">
        <v>0</v>
      </c>
      <c r="F32" s="151">
        <v>-1.0999999999999999E-2</v>
      </c>
      <c r="G32" s="151">
        <v>3.3000000000000002E-2</v>
      </c>
      <c r="H32" s="152"/>
    </row>
    <row r="33" spans="1:8" x14ac:dyDescent="0.25">
      <c r="A33" s="149">
        <v>30</v>
      </c>
      <c r="B33" s="151">
        <v>-3.0000000000000001E-3</v>
      </c>
      <c r="C33" s="151">
        <v>-8.0000000000000002E-3</v>
      </c>
      <c r="D33" s="151">
        <v>1E-3</v>
      </c>
      <c r="E33" s="151">
        <v>-8.9999999999999993E-3</v>
      </c>
      <c r="F33" s="151">
        <v>-1.4E-2</v>
      </c>
      <c r="G33" s="151">
        <v>1.9E-2</v>
      </c>
      <c r="H33" s="152"/>
    </row>
    <row r="34" spans="1:8" x14ac:dyDescent="0.25">
      <c r="A34" s="149">
        <v>31</v>
      </c>
      <c r="B34" s="151">
        <v>0</v>
      </c>
      <c r="C34" s="151">
        <v>2E-3</v>
      </c>
      <c r="D34" s="151">
        <v>-1E-3</v>
      </c>
      <c r="E34" s="151">
        <v>0</v>
      </c>
      <c r="F34" s="151">
        <v>-1.0999999999999999E-2</v>
      </c>
      <c r="G34" s="151">
        <v>1E-3</v>
      </c>
      <c r="H34" s="152"/>
    </row>
    <row r="35" spans="1:8" x14ac:dyDescent="0.25">
      <c r="A35" s="149">
        <v>32</v>
      </c>
      <c r="B35" s="151">
        <v>-4.0000000000000001E-3</v>
      </c>
      <c r="C35" s="151">
        <v>-8.9999999999999993E-3</v>
      </c>
      <c r="D35" s="151">
        <v>-8.9999999999999993E-3</v>
      </c>
      <c r="E35" s="151">
        <v>-1E-3</v>
      </c>
      <c r="F35" s="151">
        <v>-1.9E-2</v>
      </c>
      <c r="G35" s="151">
        <v>1.4E-2</v>
      </c>
      <c r="H35" s="152"/>
    </row>
    <row r="36" spans="1:8" x14ac:dyDescent="0.25">
      <c r="A36" s="149">
        <v>33</v>
      </c>
      <c r="B36" s="151">
        <v>7.0000000000000001E-3</v>
      </c>
      <c r="C36" s="151">
        <v>-1.2999999999999999E-2</v>
      </c>
      <c r="D36" s="151">
        <v>-5.0000000000000001E-3</v>
      </c>
      <c r="E36" s="151">
        <v>1.4E-2</v>
      </c>
      <c r="F36" s="151">
        <v>-2.1000000000000001E-2</v>
      </c>
      <c r="G36" s="151">
        <v>1.2999999999999999E-2</v>
      </c>
      <c r="H36" s="152"/>
    </row>
    <row r="37" spans="1:8" x14ac:dyDescent="0.25">
      <c r="A37" s="149">
        <v>34</v>
      </c>
      <c r="B37" s="151">
        <v>8.9999999999999993E-3</v>
      </c>
      <c r="C37" s="151">
        <v>-4.0000000000000001E-3</v>
      </c>
      <c r="D37" s="151">
        <v>-6.0000000000000001E-3</v>
      </c>
      <c r="E37" s="151">
        <v>1.2999999999999999E-2</v>
      </c>
      <c r="F37" s="151">
        <v>-2.3E-2</v>
      </c>
      <c r="G37" s="151">
        <v>4.0000000000000001E-3</v>
      </c>
      <c r="H37" s="152"/>
    </row>
    <row r="38" spans="1:8" x14ac:dyDescent="0.25">
      <c r="A38" s="149">
        <v>35</v>
      </c>
      <c r="B38" s="151">
        <v>2E-3</v>
      </c>
      <c r="C38" s="151">
        <v>-8.9999999999999993E-3</v>
      </c>
      <c r="D38" s="151">
        <v>-2E-3</v>
      </c>
      <c r="E38" s="151">
        <v>0.01</v>
      </c>
      <c r="F38" s="151">
        <v>-1.9E-2</v>
      </c>
      <c r="G38" s="151">
        <v>1.6E-2</v>
      </c>
      <c r="H38" s="152"/>
    </row>
    <row r="39" spans="1:8" x14ac:dyDescent="0.25">
      <c r="A39" s="149">
        <v>36</v>
      </c>
      <c r="B39" s="151">
        <v>0</v>
      </c>
      <c r="C39" s="151">
        <v>-0.01</v>
      </c>
      <c r="D39" s="151">
        <v>0</v>
      </c>
      <c r="E39" s="151">
        <v>6.0000000000000001E-3</v>
      </c>
      <c r="F39" s="151">
        <v>-4.0000000000000001E-3</v>
      </c>
      <c r="G39" s="151">
        <v>1.9E-2</v>
      </c>
      <c r="H39" s="152"/>
    </row>
    <row r="40" spans="1:8" x14ac:dyDescent="0.25">
      <c r="A40" s="149">
        <v>37</v>
      </c>
      <c r="B40" s="151">
        <v>5.0000000000000001E-3</v>
      </c>
      <c r="C40" s="151">
        <v>-1.0999999999999999E-2</v>
      </c>
      <c r="D40" s="151">
        <v>-8.0000000000000002E-3</v>
      </c>
      <c r="E40" s="151">
        <v>1.4E-2</v>
      </c>
      <c r="F40" s="151">
        <v>-4.0000000000000001E-3</v>
      </c>
      <c r="G40" s="151">
        <v>1.9E-2</v>
      </c>
      <c r="H40" s="152"/>
    </row>
    <row r="41" spans="1:8" x14ac:dyDescent="0.25">
      <c r="A41" s="149">
        <v>38</v>
      </c>
      <c r="B41" s="151">
        <v>8.0000000000000002E-3</v>
      </c>
      <c r="C41" s="151">
        <v>2E-3</v>
      </c>
      <c r="D41" s="151">
        <v>-1E-3</v>
      </c>
      <c r="E41" s="151">
        <v>4.1000000000000002E-2</v>
      </c>
      <c r="F41" s="151">
        <v>1.0999999999999999E-2</v>
      </c>
      <c r="G41" s="151">
        <v>0.04</v>
      </c>
      <c r="H41" s="152"/>
    </row>
    <row r="42" spans="1:8" x14ac:dyDescent="0.25">
      <c r="A42" s="149">
        <v>39</v>
      </c>
      <c r="B42" s="151">
        <v>0.01</v>
      </c>
      <c r="C42" s="151">
        <v>-3.0000000000000001E-3</v>
      </c>
      <c r="D42" s="151">
        <v>1E-3</v>
      </c>
      <c r="E42" s="151">
        <v>3.6999999999999998E-2</v>
      </c>
      <c r="F42" s="151">
        <v>0.01</v>
      </c>
      <c r="G42" s="151">
        <v>0.03</v>
      </c>
      <c r="H42" s="152"/>
    </row>
    <row r="43" spans="1:8" x14ac:dyDescent="0.25">
      <c r="A43" s="149">
        <v>40</v>
      </c>
      <c r="B43" s="151">
        <v>1.7000000000000001E-2</v>
      </c>
      <c r="C43" s="151">
        <v>0</v>
      </c>
      <c r="D43" s="151">
        <v>1.2999999999999999E-2</v>
      </c>
      <c r="E43" s="151">
        <v>3.1E-2</v>
      </c>
      <c r="F43" s="151">
        <v>4.0000000000000001E-3</v>
      </c>
      <c r="G43" s="151">
        <v>3.4000000000000002E-2</v>
      </c>
      <c r="H43" s="152"/>
    </row>
    <row r="44" spans="1:8" x14ac:dyDescent="0.25">
      <c r="A44" s="149">
        <v>41</v>
      </c>
      <c r="B44" s="151">
        <v>1.4999999999999999E-2</v>
      </c>
      <c r="C44" s="151">
        <v>4.0000000000000001E-3</v>
      </c>
      <c r="D44" s="151">
        <v>1.0999999999999999E-2</v>
      </c>
      <c r="E44" s="151">
        <v>3.6999999999999998E-2</v>
      </c>
      <c r="F44" s="151">
        <v>3.0000000000000001E-3</v>
      </c>
      <c r="G44" s="151"/>
      <c r="H44" s="152"/>
    </row>
    <row r="45" spans="1:8" x14ac:dyDescent="0.25">
      <c r="A45" s="149">
        <v>42</v>
      </c>
      <c r="B45" s="151">
        <v>1.2999999999999999E-2</v>
      </c>
      <c r="C45" s="151">
        <v>1.4E-2</v>
      </c>
      <c r="D45" s="151">
        <v>1.7000000000000001E-2</v>
      </c>
      <c r="E45" s="151">
        <v>0.04</v>
      </c>
      <c r="F45" s="151">
        <v>1.0999999999999999E-2</v>
      </c>
      <c r="G45" s="151"/>
      <c r="H45" s="152"/>
    </row>
    <row r="46" spans="1:8" x14ac:dyDescent="0.25">
      <c r="A46" s="149">
        <v>43</v>
      </c>
      <c r="B46" s="151">
        <v>7.0000000000000001E-3</v>
      </c>
      <c r="C46" s="151">
        <v>2E-3</v>
      </c>
      <c r="D46" s="151">
        <v>1.4999999999999999E-2</v>
      </c>
      <c r="E46" s="151">
        <v>0.03</v>
      </c>
      <c r="F46" s="151">
        <v>0.01</v>
      </c>
      <c r="G46" s="151"/>
      <c r="H46" s="152"/>
    </row>
    <row r="47" spans="1:8" x14ac:dyDescent="0.25">
      <c r="A47" s="149">
        <v>44</v>
      </c>
      <c r="B47" s="151">
        <v>1.4999999999999999E-2</v>
      </c>
      <c r="C47" s="151">
        <v>8.0000000000000002E-3</v>
      </c>
      <c r="D47" s="151">
        <v>1.6E-2</v>
      </c>
      <c r="E47" s="151">
        <v>1.2999999999999999E-2</v>
      </c>
      <c r="F47" s="151">
        <v>1E-3</v>
      </c>
      <c r="G47" s="151"/>
      <c r="H47" s="152"/>
    </row>
    <row r="48" spans="1:8" x14ac:dyDescent="0.25">
      <c r="A48" s="149">
        <v>45</v>
      </c>
      <c r="B48" s="151">
        <v>2.5999999999999999E-2</v>
      </c>
      <c r="C48" s="151">
        <v>6.0000000000000001E-3</v>
      </c>
      <c r="D48" s="151">
        <v>2.3E-2</v>
      </c>
      <c r="E48" s="151">
        <v>2.5999999999999999E-2</v>
      </c>
      <c r="F48" s="151">
        <v>8.9999999999999993E-3</v>
      </c>
      <c r="G48" s="151"/>
      <c r="H48" s="152"/>
    </row>
    <row r="49" spans="1:8" x14ac:dyDescent="0.25">
      <c r="A49" s="149">
        <v>46</v>
      </c>
      <c r="B49" s="151">
        <v>1.9E-2</v>
      </c>
      <c r="C49" s="151">
        <v>1.6E-2</v>
      </c>
      <c r="D49" s="151">
        <v>2.1999999999999999E-2</v>
      </c>
      <c r="E49" s="151">
        <v>2.9000000000000001E-2</v>
      </c>
      <c r="F49" s="151">
        <v>1.6E-2</v>
      </c>
      <c r="G49" s="151"/>
      <c r="H49" s="152"/>
    </row>
    <row r="50" spans="1:8" x14ac:dyDescent="0.25">
      <c r="A50" s="149">
        <v>47</v>
      </c>
      <c r="B50" s="151">
        <v>2.1000000000000001E-2</v>
      </c>
      <c r="C50" s="151">
        <v>1.4999999999999999E-2</v>
      </c>
      <c r="D50" s="151">
        <v>3.5000000000000003E-2</v>
      </c>
      <c r="E50" s="151">
        <v>6.6000000000000003E-2</v>
      </c>
      <c r="F50" s="151">
        <v>2.7E-2</v>
      </c>
      <c r="G50" s="151"/>
      <c r="H50" s="152"/>
    </row>
    <row r="51" spans="1:8" x14ac:dyDescent="0.25">
      <c r="A51" s="149">
        <v>48</v>
      </c>
      <c r="B51" s="151">
        <v>2.4E-2</v>
      </c>
      <c r="C51" s="151">
        <v>5.0000000000000001E-3</v>
      </c>
      <c r="D51" s="151">
        <v>2.1999999999999999E-2</v>
      </c>
      <c r="E51" s="151">
        <v>0.01</v>
      </c>
      <c r="F51" s="151">
        <v>8.3000000000000004E-2</v>
      </c>
      <c r="G51" s="151"/>
      <c r="H51" s="152"/>
    </row>
    <row r="52" spans="1:8" x14ac:dyDescent="0.25">
      <c r="A52" s="149">
        <v>49</v>
      </c>
      <c r="B52" s="151">
        <v>0.03</v>
      </c>
      <c r="C52" s="151">
        <v>1.0999999999999999E-2</v>
      </c>
      <c r="D52" s="151">
        <v>2.9000000000000001E-2</v>
      </c>
      <c r="E52" s="151">
        <v>8.9999999999999993E-3</v>
      </c>
      <c r="F52" s="151">
        <v>2.7E-2</v>
      </c>
      <c r="G52" s="151"/>
      <c r="H52" s="152"/>
    </row>
    <row r="53" spans="1:8" x14ac:dyDescent="0.25">
      <c r="A53" s="149">
        <v>50</v>
      </c>
      <c r="B53" s="151">
        <v>3.4000000000000002E-2</v>
      </c>
      <c r="C53" s="151">
        <v>1.9E-2</v>
      </c>
      <c r="D53" s="151">
        <v>3.1E-2</v>
      </c>
      <c r="E53" s="151">
        <v>4.5999999999999999E-2</v>
      </c>
      <c r="F53" s="151">
        <v>3.0000000000000001E-3</v>
      </c>
      <c r="G53" s="151"/>
      <c r="H53" s="152"/>
    </row>
    <row r="54" spans="1:8" x14ac:dyDescent="0.25">
      <c r="A54" s="149">
        <v>51</v>
      </c>
      <c r="B54" s="151">
        <v>3.7999999999999999E-2</v>
      </c>
      <c r="C54" s="151">
        <v>0.03</v>
      </c>
      <c r="D54" s="151">
        <v>0.03</v>
      </c>
      <c r="E54" s="151">
        <v>3.6999999999999998E-2</v>
      </c>
      <c r="F54" s="151">
        <v>1.7000000000000001E-2</v>
      </c>
      <c r="G54" s="151"/>
      <c r="H54" s="152"/>
    </row>
    <row r="55" spans="1:8" x14ac:dyDescent="0.25">
      <c r="A55" s="149">
        <v>52</v>
      </c>
      <c r="B55" s="149"/>
      <c r="C55" s="149"/>
      <c r="D55" s="151">
        <v>0.03</v>
      </c>
      <c r="E55" s="149"/>
      <c r="F55" s="149"/>
      <c r="G55" s="149"/>
      <c r="H55" s="152"/>
    </row>
  </sheetData>
  <pageMargins left="0.7" right="0.7" top="0.75" bottom="0.75" header="0.3" footer="0.3"/>
  <pageSetup scale="6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view="pageBreakPreview" zoomScale="90" zoomScaleNormal="83" zoomScaleSheetLayoutView="90" workbookViewId="0"/>
  </sheetViews>
  <sheetFormatPr defaultColWidth="8.85546875" defaultRowHeight="15" x14ac:dyDescent="0.25"/>
  <cols>
    <col min="1" max="2" width="8.85546875" style="13"/>
    <col min="3" max="3" width="11.5703125" style="13" customWidth="1"/>
    <col min="4" max="4" width="13.7109375" style="13" customWidth="1"/>
    <col min="5" max="5" width="17.85546875" style="13" customWidth="1"/>
    <col min="6" max="6" width="23.7109375" style="13" customWidth="1"/>
    <col min="7" max="7" width="13" style="13" customWidth="1"/>
    <col min="8" max="16384" width="8.85546875" style="13"/>
  </cols>
  <sheetData>
    <row r="1" spans="1:9" ht="23.25" x14ac:dyDescent="0.35">
      <c r="A1" s="2" t="s">
        <v>32</v>
      </c>
      <c r="B1" s="4"/>
      <c r="C1" s="4"/>
      <c r="D1" s="4"/>
      <c r="E1" s="4"/>
      <c r="F1" s="4"/>
      <c r="G1" s="4"/>
    </row>
    <row r="2" spans="1:9" x14ac:dyDescent="0.25">
      <c r="A2" s="4"/>
      <c r="B2" s="4"/>
      <c r="C2" s="4"/>
      <c r="D2" s="4"/>
      <c r="E2" s="4"/>
      <c r="F2" s="4"/>
      <c r="G2" s="4"/>
    </row>
    <row r="3" spans="1:9" ht="41.45" customHeight="1" x14ac:dyDescent="0.25">
      <c r="A3" s="153" t="s">
        <v>33</v>
      </c>
      <c r="B3" s="24" t="s">
        <v>31</v>
      </c>
      <c r="C3" s="24" t="s">
        <v>34</v>
      </c>
      <c r="D3" s="24" t="s">
        <v>35</v>
      </c>
      <c r="E3" s="24" t="s">
        <v>36</v>
      </c>
      <c r="F3" s="24" t="s">
        <v>37</v>
      </c>
      <c r="G3" s="24" t="s">
        <v>38</v>
      </c>
    </row>
    <row r="4" spans="1:9" x14ac:dyDescent="0.25">
      <c r="A4" s="149">
        <v>2018</v>
      </c>
      <c r="B4" s="149">
        <v>38</v>
      </c>
      <c r="C4" s="151">
        <v>4.1000000000000002E-2</v>
      </c>
      <c r="D4" s="151">
        <v>7.2999999999999995E-2</v>
      </c>
      <c r="E4" s="151">
        <v>-5.8000000000000003E-2</v>
      </c>
      <c r="F4" s="151">
        <v>0</v>
      </c>
      <c r="G4" s="151">
        <v>5.5E-2</v>
      </c>
    </row>
    <row r="5" spans="1:9" x14ac:dyDescent="0.25">
      <c r="A5" s="149"/>
      <c r="B5" s="149">
        <v>39</v>
      </c>
      <c r="C5" s="151">
        <v>5.0999999999999997E-2</v>
      </c>
      <c r="D5" s="151">
        <v>5.3999999999999999E-2</v>
      </c>
      <c r="E5" s="151">
        <v>-3.9E-2</v>
      </c>
      <c r="F5" s="151">
        <v>1E-3</v>
      </c>
      <c r="G5" s="151">
        <v>6.7000000000000004E-2</v>
      </c>
    </row>
    <row r="6" spans="1:9" x14ac:dyDescent="0.25">
      <c r="A6" s="149"/>
      <c r="B6" s="149">
        <v>40</v>
      </c>
      <c r="C6" s="151">
        <v>3.3000000000000002E-2</v>
      </c>
      <c r="D6" s="151">
        <v>8.5999999999999993E-2</v>
      </c>
      <c r="E6" s="151">
        <v>-4.0000000000000001E-3</v>
      </c>
      <c r="F6" s="151">
        <v>1E-3</v>
      </c>
      <c r="G6" s="151">
        <v>0.11600000000000001</v>
      </c>
    </row>
    <row r="7" spans="1:9" x14ac:dyDescent="0.25">
      <c r="A7" s="149">
        <v>2019</v>
      </c>
      <c r="B7" s="149">
        <v>38</v>
      </c>
      <c r="C7" s="151">
        <v>5.5E-2</v>
      </c>
      <c r="D7" s="151">
        <v>2.8000000000000001E-2</v>
      </c>
      <c r="E7" s="151">
        <v>-6.8000000000000005E-2</v>
      </c>
      <c r="F7" s="151">
        <v>1E-3</v>
      </c>
      <c r="G7" s="151">
        <v>1.4999999999999999E-2</v>
      </c>
    </row>
    <row r="8" spans="1:9" x14ac:dyDescent="0.25">
      <c r="A8" s="149"/>
      <c r="B8" s="149">
        <v>39</v>
      </c>
      <c r="C8" s="151">
        <v>-4.0000000000000001E-3</v>
      </c>
      <c r="D8" s="151">
        <v>2.1000000000000001E-2</v>
      </c>
      <c r="E8" s="151">
        <v>-3.5999999999999997E-2</v>
      </c>
      <c r="F8" s="151">
        <v>1E-3</v>
      </c>
      <c r="G8" s="151">
        <v>-1.9E-2</v>
      </c>
    </row>
    <row r="9" spans="1:9" x14ac:dyDescent="0.25">
      <c r="A9" s="149"/>
      <c r="B9" s="149">
        <v>40</v>
      </c>
      <c r="C9" s="151">
        <v>-1E-3</v>
      </c>
      <c r="D9" s="151">
        <v>3.9E-2</v>
      </c>
      <c r="E9" s="151">
        <v>-0.04</v>
      </c>
      <c r="F9" s="151">
        <v>2E-3</v>
      </c>
      <c r="G9" s="151">
        <v>0</v>
      </c>
    </row>
    <row r="10" spans="1:9" x14ac:dyDescent="0.25">
      <c r="A10" s="149">
        <v>2020</v>
      </c>
      <c r="B10" s="149">
        <v>39</v>
      </c>
      <c r="C10" s="151">
        <v>2.7E-2</v>
      </c>
      <c r="D10" s="151">
        <v>4.4999999999999998E-2</v>
      </c>
      <c r="E10" s="151">
        <v>-6.5000000000000002E-2</v>
      </c>
      <c r="F10" s="151">
        <v>0</v>
      </c>
      <c r="G10" s="151">
        <v>7.0000000000000001E-3</v>
      </c>
    </row>
    <row r="11" spans="1:9" x14ac:dyDescent="0.25">
      <c r="A11" s="149"/>
      <c r="B11" s="149">
        <v>40</v>
      </c>
      <c r="C11" s="151">
        <v>4.2999999999999997E-2</v>
      </c>
      <c r="D11" s="151">
        <v>0.11</v>
      </c>
      <c r="E11" s="151">
        <v>-6.2E-2</v>
      </c>
      <c r="F11" s="151">
        <v>1E-3</v>
      </c>
      <c r="G11" s="151">
        <v>9.1999999999999998E-2</v>
      </c>
    </row>
    <row r="12" spans="1:9" x14ac:dyDescent="0.25">
      <c r="A12" s="149"/>
      <c r="B12" s="149">
        <v>41</v>
      </c>
      <c r="C12" s="151">
        <v>4.4999999999999998E-2</v>
      </c>
      <c r="D12" s="151">
        <v>6.7000000000000004E-2</v>
      </c>
      <c r="E12" s="151">
        <v>-3.5000000000000003E-2</v>
      </c>
      <c r="F12" s="151">
        <v>0</v>
      </c>
      <c r="G12" s="151">
        <v>7.8E-2</v>
      </c>
    </row>
    <row r="13" spans="1:9" x14ac:dyDescent="0.25">
      <c r="A13" s="149">
        <v>2021</v>
      </c>
      <c r="B13" s="149">
        <v>38</v>
      </c>
      <c r="C13" s="151">
        <v>0.13700000000000001</v>
      </c>
      <c r="D13" s="151">
        <v>0.14099999999999999</v>
      </c>
      <c r="E13" s="151">
        <v>1.2E-2</v>
      </c>
      <c r="F13" s="151">
        <v>0</v>
      </c>
      <c r="G13" s="151">
        <v>0.28999999999999998</v>
      </c>
    </row>
    <row r="14" spans="1:9" x14ac:dyDescent="0.25">
      <c r="A14" s="149"/>
      <c r="B14" s="149">
        <v>39</v>
      </c>
      <c r="C14" s="151">
        <v>0.06</v>
      </c>
      <c r="D14" s="151">
        <v>0.13100000000000001</v>
      </c>
      <c r="E14" s="151">
        <v>6.8000000000000005E-2</v>
      </c>
      <c r="F14" s="151">
        <v>1E-3</v>
      </c>
      <c r="G14" s="151">
        <v>0.26</v>
      </c>
    </row>
    <row r="15" spans="1:9" x14ac:dyDescent="0.25">
      <c r="A15" s="149"/>
      <c r="B15" s="149">
        <v>40</v>
      </c>
      <c r="C15" s="151">
        <v>0.02</v>
      </c>
      <c r="D15" s="151">
        <v>0.12</v>
      </c>
      <c r="E15" s="151">
        <v>0.08</v>
      </c>
      <c r="F15" s="151">
        <v>0</v>
      </c>
      <c r="G15" s="151">
        <v>0.22</v>
      </c>
      <c r="I15" s="7" t="s">
        <v>20</v>
      </c>
    </row>
    <row r="16" spans="1:9" x14ac:dyDescent="0.25">
      <c r="A16" s="149">
        <v>2022</v>
      </c>
      <c r="B16" s="149">
        <v>38</v>
      </c>
      <c r="C16" s="151">
        <v>0.02</v>
      </c>
      <c r="D16" s="151">
        <v>3.5000000000000003E-2</v>
      </c>
      <c r="E16" s="151">
        <v>2.5000000000000001E-2</v>
      </c>
      <c r="F16" s="151">
        <v>0</v>
      </c>
      <c r="G16" s="151">
        <v>0.08</v>
      </c>
    </row>
    <row r="17" spans="1:7" x14ac:dyDescent="0.25">
      <c r="A17" s="149"/>
      <c r="B17" s="149">
        <v>39</v>
      </c>
      <c r="C17" s="151">
        <v>-3.0000000000000001E-3</v>
      </c>
      <c r="D17" s="151">
        <v>4.0000000000000001E-3</v>
      </c>
      <c r="E17" s="151">
        <v>6.7000000000000004E-2</v>
      </c>
      <c r="F17" s="151">
        <v>1E-3</v>
      </c>
      <c r="G17" s="151">
        <v>7.0000000000000007E-2</v>
      </c>
    </row>
    <row r="18" spans="1:7" x14ac:dyDescent="0.25">
      <c r="A18" s="149"/>
      <c r="B18" s="149">
        <v>40</v>
      </c>
      <c r="C18" s="151">
        <v>-2.3E-2</v>
      </c>
      <c r="D18" s="151">
        <v>4.0000000000000001E-3</v>
      </c>
      <c r="E18" s="151">
        <v>4.9000000000000002E-2</v>
      </c>
      <c r="F18" s="151">
        <v>0</v>
      </c>
      <c r="G18" s="151">
        <v>0.03</v>
      </c>
    </row>
    <row r="19" spans="1:7" x14ac:dyDescent="0.25">
      <c r="A19" s="149">
        <v>2023</v>
      </c>
      <c r="B19" s="149">
        <v>38</v>
      </c>
      <c r="C19" s="151">
        <v>8.1000000000000003E-2</v>
      </c>
      <c r="D19" s="151">
        <v>0.17599999999999999</v>
      </c>
      <c r="E19" s="151">
        <v>2.3E-2</v>
      </c>
      <c r="F19" s="151">
        <v>0</v>
      </c>
      <c r="G19" s="151">
        <v>0.28000000000000003</v>
      </c>
    </row>
    <row r="20" spans="1:7" x14ac:dyDescent="0.25">
      <c r="A20" s="149"/>
      <c r="B20" s="149">
        <v>39</v>
      </c>
      <c r="C20" s="151">
        <v>0.106</v>
      </c>
      <c r="D20" s="151">
        <v>9.5000000000000001E-2</v>
      </c>
      <c r="E20" s="151">
        <v>8.9999999999999993E-3</v>
      </c>
      <c r="F20" s="151">
        <v>0</v>
      </c>
      <c r="G20" s="151">
        <v>0.21</v>
      </c>
    </row>
    <row r="21" spans="1:7" x14ac:dyDescent="0.25">
      <c r="A21" s="149"/>
      <c r="B21" s="149">
        <v>40</v>
      </c>
      <c r="C21" s="151">
        <v>9.2999999999999999E-2</v>
      </c>
      <c r="D21" s="151">
        <v>0.156</v>
      </c>
      <c r="E21" s="151">
        <v>-0.01</v>
      </c>
      <c r="F21" s="151">
        <v>0</v>
      </c>
      <c r="G21" s="151">
        <v>0.24</v>
      </c>
    </row>
  </sheetData>
  <pageMargins left="0.7" right="0.7" top="0.75" bottom="0.75" header="0.3" footer="0.3"/>
  <pageSetup scale="5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5"/>
  <sheetViews>
    <sheetView view="pageBreakPreview" zoomScale="90" zoomScaleNormal="56" zoomScaleSheetLayoutView="90" workbookViewId="0"/>
  </sheetViews>
  <sheetFormatPr defaultColWidth="8.85546875" defaultRowHeight="15" x14ac:dyDescent="0.25"/>
  <cols>
    <col min="1" max="1" width="8.85546875" style="13"/>
    <col min="2" max="2" width="19.7109375" style="13" customWidth="1"/>
    <col min="3" max="3" width="21.42578125" style="13" customWidth="1"/>
    <col min="4" max="4" width="16.7109375" style="13" customWidth="1"/>
    <col min="5" max="16384" width="8.85546875" style="13"/>
  </cols>
  <sheetData>
    <row r="1" spans="1:4" ht="23.25" x14ac:dyDescent="0.35">
      <c r="A1" s="2" t="s">
        <v>208</v>
      </c>
      <c r="B1" s="3"/>
      <c r="C1" s="3"/>
      <c r="D1" s="3"/>
    </row>
    <row r="2" spans="1:4" ht="23.25" x14ac:dyDescent="0.35">
      <c r="A2" s="2" t="s">
        <v>209</v>
      </c>
      <c r="B2" s="3"/>
      <c r="C2" s="3"/>
      <c r="D2" s="3"/>
    </row>
    <row r="3" spans="1:4" x14ac:dyDescent="0.25">
      <c r="A3" s="4"/>
      <c r="B3" s="4"/>
      <c r="C3" s="4"/>
      <c r="D3" s="4"/>
    </row>
    <row r="4" spans="1:4" ht="48" customHeight="1" x14ac:dyDescent="0.25">
      <c r="A4" s="153" t="s">
        <v>22</v>
      </c>
      <c r="B4" s="24" t="s">
        <v>39</v>
      </c>
      <c r="C4" s="24" t="s">
        <v>40</v>
      </c>
      <c r="D4" s="24" t="s">
        <v>207</v>
      </c>
    </row>
    <row r="5" spans="1:4" x14ac:dyDescent="0.25">
      <c r="A5" s="148">
        <v>42736</v>
      </c>
      <c r="B5" s="27">
        <v>1.81</v>
      </c>
      <c r="C5" s="27">
        <v>3.46</v>
      </c>
      <c r="D5" s="27">
        <v>-3.96</v>
      </c>
    </row>
    <row r="6" spans="1:4" x14ac:dyDescent="0.25">
      <c r="A6" s="148">
        <v>42767</v>
      </c>
      <c r="B6" s="27">
        <v>-0.72</v>
      </c>
      <c r="C6" s="27">
        <v>2.59</v>
      </c>
      <c r="D6" s="27">
        <v>-1.83</v>
      </c>
    </row>
    <row r="7" spans="1:4" x14ac:dyDescent="0.25">
      <c r="A7" s="148">
        <v>42795</v>
      </c>
      <c r="B7" s="27">
        <v>-0.72</v>
      </c>
      <c r="C7" s="27">
        <v>2.7</v>
      </c>
      <c r="D7" s="27">
        <v>-0.91</v>
      </c>
    </row>
    <row r="8" spans="1:4" x14ac:dyDescent="0.25">
      <c r="A8" s="148">
        <v>42826</v>
      </c>
      <c r="B8" s="27">
        <v>-0.48</v>
      </c>
      <c r="C8" s="27">
        <v>2.91</v>
      </c>
      <c r="D8" s="27">
        <v>-2.71</v>
      </c>
    </row>
    <row r="9" spans="1:4" x14ac:dyDescent="0.25">
      <c r="A9" s="148">
        <v>42856</v>
      </c>
      <c r="B9" s="27">
        <v>1.35</v>
      </c>
      <c r="C9" s="27">
        <v>2.91</v>
      </c>
      <c r="D9" s="27">
        <v>0.91</v>
      </c>
    </row>
    <row r="10" spans="1:4" x14ac:dyDescent="0.25">
      <c r="A10" s="148">
        <v>42887</v>
      </c>
      <c r="B10" s="27">
        <v>0.24</v>
      </c>
      <c r="C10" s="27">
        <v>2.94</v>
      </c>
      <c r="D10" s="27">
        <v>1.66</v>
      </c>
    </row>
    <row r="11" spans="1:4" x14ac:dyDescent="0.25">
      <c r="A11" s="148">
        <v>42917</v>
      </c>
      <c r="B11" s="27">
        <v>0.72</v>
      </c>
      <c r="C11" s="27">
        <v>3.29</v>
      </c>
      <c r="D11" s="27">
        <v>3.11</v>
      </c>
    </row>
    <row r="12" spans="1:4" x14ac:dyDescent="0.25">
      <c r="A12" s="148">
        <v>42948</v>
      </c>
      <c r="B12" s="27">
        <v>0.6</v>
      </c>
      <c r="C12" s="27">
        <v>3.17</v>
      </c>
      <c r="D12" s="27">
        <v>-0.13</v>
      </c>
    </row>
    <row r="13" spans="1:4" x14ac:dyDescent="0.25">
      <c r="A13" s="148">
        <v>42979</v>
      </c>
      <c r="B13" s="27">
        <v>0.12</v>
      </c>
      <c r="C13" s="27">
        <v>2.39</v>
      </c>
      <c r="D13" s="27">
        <v>-3.13</v>
      </c>
    </row>
    <row r="14" spans="1:4" x14ac:dyDescent="0.25">
      <c r="A14" s="148">
        <v>43009</v>
      </c>
      <c r="B14" s="27">
        <v>1.21</v>
      </c>
      <c r="C14" s="27">
        <v>2.4700000000000002</v>
      </c>
      <c r="D14" s="27">
        <v>-0.08</v>
      </c>
    </row>
    <row r="15" spans="1:4" x14ac:dyDescent="0.25">
      <c r="A15" s="148">
        <v>43040</v>
      </c>
      <c r="B15" s="27">
        <v>0.84</v>
      </c>
      <c r="C15" s="27">
        <v>2.4300000000000002</v>
      </c>
      <c r="D15" s="27">
        <v>2.13</v>
      </c>
    </row>
    <row r="16" spans="1:4" x14ac:dyDescent="0.25">
      <c r="A16" s="148">
        <v>43070</v>
      </c>
      <c r="B16" s="27">
        <v>0.48</v>
      </c>
      <c r="C16" s="27">
        <v>2.5499999999999998</v>
      </c>
      <c r="D16" s="27">
        <v>-0.6</v>
      </c>
    </row>
    <row r="17" spans="1:6" x14ac:dyDescent="0.25">
      <c r="A17" s="148">
        <v>43101</v>
      </c>
      <c r="B17" s="27">
        <v>1.94</v>
      </c>
      <c r="C17" s="27">
        <v>1.94</v>
      </c>
      <c r="D17" s="27">
        <v>-3.54</v>
      </c>
    </row>
    <row r="18" spans="1:6" x14ac:dyDescent="0.25">
      <c r="A18" s="148">
        <v>43132</v>
      </c>
      <c r="B18" s="27">
        <v>1.33</v>
      </c>
      <c r="C18" s="27">
        <v>1.33</v>
      </c>
      <c r="D18" s="27">
        <v>0.55000000000000004</v>
      </c>
    </row>
    <row r="19" spans="1:6" x14ac:dyDescent="0.25">
      <c r="A19" s="148">
        <v>43160</v>
      </c>
      <c r="B19" s="27">
        <v>0.48</v>
      </c>
      <c r="C19" s="27">
        <v>1.17</v>
      </c>
      <c r="D19" s="27">
        <v>0.45</v>
      </c>
      <c r="F19" s="7" t="s">
        <v>41</v>
      </c>
    </row>
    <row r="20" spans="1:6" x14ac:dyDescent="0.25">
      <c r="A20" s="148">
        <v>43191</v>
      </c>
      <c r="B20" s="27">
        <v>2.5499999999999998</v>
      </c>
      <c r="C20" s="27">
        <v>2.16</v>
      </c>
      <c r="D20" s="27">
        <v>6.5</v>
      </c>
    </row>
    <row r="21" spans="1:6" x14ac:dyDescent="0.25">
      <c r="A21" s="148">
        <v>43221</v>
      </c>
      <c r="B21" s="27">
        <v>2.21</v>
      </c>
      <c r="C21" s="27">
        <v>2.86</v>
      </c>
      <c r="D21" s="27">
        <v>2.4</v>
      </c>
    </row>
    <row r="22" spans="1:6" x14ac:dyDescent="0.25">
      <c r="A22" s="148">
        <v>43252</v>
      </c>
      <c r="B22" s="27">
        <v>1.94</v>
      </c>
      <c r="C22" s="27">
        <v>3.18</v>
      </c>
      <c r="D22" s="27">
        <v>0.86</v>
      </c>
    </row>
    <row r="23" spans="1:6" x14ac:dyDescent="0.25">
      <c r="A23" s="148">
        <v>43282</v>
      </c>
      <c r="B23" s="27">
        <v>2.06</v>
      </c>
      <c r="C23" s="27">
        <v>3.46</v>
      </c>
      <c r="D23" s="27">
        <v>0.15</v>
      </c>
    </row>
    <row r="24" spans="1:6" x14ac:dyDescent="0.25">
      <c r="A24" s="148">
        <v>43313</v>
      </c>
      <c r="B24" s="27">
        <v>3.41</v>
      </c>
      <c r="C24" s="27">
        <v>3.17</v>
      </c>
      <c r="D24" s="27">
        <v>5.1100000000000003</v>
      </c>
    </row>
    <row r="25" spans="1:6" x14ac:dyDescent="0.25">
      <c r="A25" s="148">
        <v>43344</v>
      </c>
      <c r="B25" s="27">
        <v>2.92</v>
      </c>
      <c r="C25" s="27">
        <v>4.03</v>
      </c>
      <c r="D25" s="27">
        <v>2.41</v>
      </c>
    </row>
    <row r="26" spans="1:6" x14ac:dyDescent="0.25">
      <c r="A26" s="148">
        <v>43374</v>
      </c>
      <c r="B26" s="27">
        <v>4.66</v>
      </c>
      <c r="C26" s="27">
        <v>4.41</v>
      </c>
      <c r="D26" s="27">
        <v>-2.68</v>
      </c>
    </row>
    <row r="27" spans="1:6" x14ac:dyDescent="0.25">
      <c r="A27" s="148">
        <v>43405</v>
      </c>
      <c r="B27" s="27">
        <v>4.79</v>
      </c>
      <c r="C27" s="27">
        <v>3.66</v>
      </c>
      <c r="D27" s="27">
        <v>0.76</v>
      </c>
    </row>
    <row r="28" spans="1:6" x14ac:dyDescent="0.25">
      <c r="A28" s="148">
        <v>43435</v>
      </c>
      <c r="B28" s="27">
        <v>4.16</v>
      </c>
      <c r="C28" s="27">
        <v>4.3899999999999997</v>
      </c>
      <c r="D28" s="27">
        <v>1.48</v>
      </c>
    </row>
    <row r="29" spans="1:6" x14ac:dyDescent="0.25">
      <c r="A29" s="148">
        <v>43466</v>
      </c>
      <c r="B29" s="27">
        <v>5.99</v>
      </c>
      <c r="C29" s="27">
        <v>6.17</v>
      </c>
      <c r="D29" s="27">
        <v>-1.22</v>
      </c>
    </row>
    <row r="30" spans="1:6" x14ac:dyDescent="0.25">
      <c r="A30" s="148">
        <v>43497</v>
      </c>
      <c r="B30" s="27">
        <v>3.04</v>
      </c>
      <c r="C30" s="27">
        <v>4.21</v>
      </c>
      <c r="D30" s="27">
        <v>-1.06</v>
      </c>
    </row>
    <row r="31" spans="1:6" x14ac:dyDescent="0.25">
      <c r="A31" s="148">
        <v>43525</v>
      </c>
      <c r="B31" s="27">
        <v>3.29</v>
      </c>
      <c r="C31" s="27">
        <v>3.01</v>
      </c>
      <c r="D31" s="27">
        <v>-1.0900000000000001</v>
      </c>
    </row>
    <row r="32" spans="1:6" x14ac:dyDescent="0.25">
      <c r="A32" s="148">
        <v>43556</v>
      </c>
      <c r="B32" s="27">
        <v>3.17</v>
      </c>
      <c r="C32" s="27">
        <v>2.77</v>
      </c>
      <c r="D32" s="27">
        <v>-0.75</v>
      </c>
    </row>
    <row r="33" spans="1:4" x14ac:dyDescent="0.25">
      <c r="A33" s="148">
        <v>43586</v>
      </c>
      <c r="B33" s="27">
        <v>3.16</v>
      </c>
      <c r="C33" s="27">
        <v>3</v>
      </c>
      <c r="D33" s="27">
        <v>0.33</v>
      </c>
    </row>
    <row r="34" spans="1:4" x14ac:dyDescent="0.25">
      <c r="A34" s="148">
        <v>43617</v>
      </c>
      <c r="B34" s="27">
        <v>1.45</v>
      </c>
      <c r="C34" s="27">
        <v>3.05</v>
      </c>
      <c r="D34" s="27">
        <v>-1</v>
      </c>
    </row>
    <row r="35" spans="1:4" x14ac:dyDescent="0.25">
      <c r="A35" s="148">
        <v>43647</v>
      </c>
      <c r="B35" s="27">
        <v>1.0900000000000001</v>
      </c>
      <c r="C35" s="27">
        <v>3.13</v>
      </c>
      <c r="D35" s="27">
        <v>-1.47</v>
      </c>
    </row>
    <row r="36" spans="1:4" x14ac:dyDescent="0.25">
      <c r="A36" s="148">
        <v>43678</v>
      </c>
      <c r="B36" s="27">
        <v>-0.12</v>
      </c>
      <c r="C36" s="27">
        <v>3.02</v>
      </c>
      <c r="D36" s="27">
        <v>3.74</v>
      </c>
    </row>
    <row r="37" spans="1:4" x14ac:dyDescent="0.25">
      <c r="A37" s="148">
        <v>43709</v>
      </c>
      <c r="B37" s="27">
        <v>0.84</v>
      </c>
      <c r="C37" s="27">
        <v>2.4300000000000002</v>
      </c>
      <c r="D37" s="27">
        <v>-0.96</v>
      </c>
    </row>
    <row r="38" spans="1:4" x14ac:dyDescent="0.25">
      <c r="A38" s="148">
        <v>43739</v>
      </c>
      <c r="B38" s="27">
        <v>1.69</v>
      </c>
      <c r="C38" s="27">
        <v>2.08</v>
      </c>
      <c r="D38" s="27">
        <v>-0.9</v>
      </c>
    </row>
    <row r="39" spans="1:4" x14ac:dyDescent="0.25">
      <c r="A39" s="148">
        <v>43770</v>
      </c>
      <c r="B39" s="27">
        <v>1.33</v>
      </c>
      <c r="C39" s="27">
        <v>2.4500000000000002</v>
      </c>
      <c r="D39" s="27">
        <v>-0.79</v>
      </c>
    </row>
    <row r="40" spans="1:4" x14ac:dyDescent="0.25">
      <c r="A40" s="148">
        <v>43800</v>
      </c>
      <c r="B40" s="27">
        <v>-0.24</v>
      </c>
      <c r="C40" s="27">
        <v>2.1800000000000002</v>
      </c>
      <c r="D40" s="27">
        <v>-1.46</v>
      </c>
    </row>
    <row r="41" spans="1:4" x14ac:dyDescent="0.25">
      <c r="A41" s="148">
        <v>43831</v>
      </c>
      <c r="B41" s="27">
        <v>0.48</v>
      </c>
      <c r="C41" s="27">
        <v>1.86</v>
      </c>
      <c r="D41" s="27">
        <v>-1.78</v>
      </c>
    </row>
    <row r="42" spans="1:4" x14ac:dyDescent="0.25">
      <c r="A42" s="148">
        <v>43862</v>
      </c>
      <c r="B42" s="27">
        <v>0.48</v>
      </c>
      <c r="C42" s="27">
        <v>1.73</v>
      </c>
      <c r="D42" s="27">
        <v>3.51</v>
      </c>
    </row>
    <row r="43" spans="1:4" x14ac:dyDescent="0.25">
      <c r="A43" s="148">
        <v>43891</v>
      </c>
      <c r="B43" s="27">
        <v>6.17</v>
      </c>
      <c r="C43" s="27">
        <v>3.01</v>
      </c>
      <c r="D43" s="27">
        <v>15.22</v>
      </c>
    </row>
    <row r="44" spans="1:4" x14ac:dyDescent="0.25">
      <c r="A44" s="148">
        <v>43922</v>
      </c>
      <c r="B44" s="27">
        <v>8.6</v>
      </c>
      <c r="C44" s="27">
        <v>3.61</v>
      </c>
      <c r="D44" s="27">
        <v>1.42</v>
      </c>
    </row>
    <row r="45" spans="1:4" x14ac:dyDescent="0.25">
      <c r="A45" s="148">
        <v>43952</v>
      </c>
      <c r="B45" s="27">
        <v>4.53</v>
      </c>
      <c r="C45" s="27">
        <v>3.65</v>
      </c>
      <c r="D45" s="27">
        <v>-3.03</v>
      </c>
    </row>
    <row r="46" spans="1:4" x14ac:dyDescent="0.25">
      <c r="A46" s="148">
        <v>43983</v>
      </c>
      <c r="B46" s="27">
        <v>5.41</v>
      </c>
      <c r="C46" s="27">
        <v>3.75</v>
      </c>
      <c r="D46" s="27">
        <v>-4.5599999999999996</v>
      </c>
    </row>
    <row r="47" spans="1:4" x14ac:dyDescent="0.25">
      <c r="A47" s="148">
        <v>44013</v>
      </c>
      <c r="B47" s="27">
        <v>3.17</v>
      </c>
      <c r="C47" s="27">
        <v>4.16</v>
      </c>
      <c r="D47" s="27">
        <v>3.03</v>
      </c>
    </row>
    <row r="48" spans="1:4" x14ac:dyDescent="0.25">
      <c r="A48" s="148">
        <v>44044</v>
      </c>
      <c r="B48" s="27">
        <v>2.92</v>
      </c>
      <c r="C48" s="27">
        <v>4.16</v>
      </c>
      <c r="D48" s="27">
        <v>3.51</v>
      </c>
    </row>
    <row r="49" spans="1:4" x14ac:dyDescent="0.25">
      <c r="A49" s="148">
        <v>44075</v>
      </c>
      <c r="B49" s="27">
        <v>5.54</v>
      </c>
      <c r="C49" s="27">
        <v>3.78</v>
      </c>
      <c r="D49" s="27">
        <v>2.62</v>
      </c>
    </row>
    <row r="50" spans="1:4" x14ac:dyDescent="0.25">
      <c r="A50" s="148">
        <v>44105</v>
      </c>
      <c r="B50" s="27">
        <v>5.83</v>
      </c>
      <c r="C50" s="27">
        <v>4.09</v>
      </c>
      <c r="D50" s="27">
        <v>2.56</v>
      </c>
    </row>
    <row r="51" spans="1:4" x14ac:dyDescent="0.25">
      <c r="A51" s="148">
        <v>44136</v>
      </c>
      <c r="B51" s="27">
        <v>5.66</v>
      </c>
      <c r="C51" s="27">
        <v>5.81</v>
      </c>
      <c r="D51" s="27">
        <v>-1.06</v>
      </c>
    </row>
    <row r="52" spans="1:4" x14ac:dyDescent="0.25">
      <c r="A52" s="148">
        <v>44166</v>
      </c>
      <c r="B52" s="27">
        <v>6.11</v>
      </c>
      <c r="C52" s="27">
        <v>5.16</v>
      </c>
      <c r="D52" s="27">
        <v>-3.41</v>
      </c>
    </row>
    <row r="53" spans="1:4" x14ac:dyDescent="0.25">
      <c r="A53" s="148">
        <v>44197</v>
      </c>
      <c r="B53" s="27">
        <v>4.54</v>
      </c>
      <c r="C53" s="27">
        <v>4.53</v>
      </c>
      <c r="D53" s="27">
        <v>0.24</v>
      </c>
    </row>
    <row r="54" spans="1:4" x14ac:dyDescent="0.25">
      <c r="A54" s="148">
        <v>44228</v>
      </c>
      <c r="B54" s="27">
        <v>4.1500000000000004</v>
      </c>
      <c r="C54" s="27">
        <v>5.41</v>
      </c>
      <c r="D54" s="27">
        <v>-0.1</v>
      </c>
    </row>
    <row r="55" spans="1:4" x14ac:dyDescent="0.25">
      <c r="A55" s="148">
        <v>44256</v>
      </c>
      <c r="B55" s="27">
        <v>3.91</v>
      </c>
      <c r="C55" s="27">
        <v>6.83</v>
      </c>
      <c r="D55" s="27">
        <v>0.11</v>
      </c>
    </row>
    <row r="56" spans="1:4" x14ac:dyDescent="0.25">
      <c r="A56" s="148">
        <v>44287</v>
      </c>
      <c r="B56" s="27">
        <v>4.41</v>
      </c>
      <c r="C56" s="27">
        <v>6.29</v>
      </c>
      <c r="D56" s="27">
        <v>2.35</v>
      </c>
    </row>
    <row r="57" spans="1:4" x14ac:dyDescent="0.25">
      <c r="A57" s="148">
        <v>44317</v>
      </c>
      <c r="B57" s="27">
        <v>8.2100000000000009</v>
      </c>
      <c r="C57" s="27">
        <v>8.4700000000000006</v>
      </c>
      <c r="D57" s="27">
        <v>-2.81</v>
      </c>
    </row>
    <row r="58" spans="1:4" x14ac:dyDescent="0.25">
      <c r="A58" s="148">
        <v>44348</v>
      </c>
      <c r="B58" s="27">
        <v>4.16</v>
      </c>
      <c r="C58" s="27">
        <v>8</v>
      </c>
      <c r="D58" s="27">
        <v>-1.87</v>
      </c>
    </row>
    <row r="59" spans="1:4" x14ac:dyDescent="0.25">
      <c r="A59" s="148">
        <v>44378</v>
      </c>
      <c r="B59" s="27">
        <v>5.32</v>
      </c>
      <c r="C59" s="27">
        <v>7.14</v>
      </c>
      <c r="D59" s="27">
        <v>1.75</v>
      </c>
    </row>
    <row r="60" spans="1:4" x14ac:dyDescent="0.25">
      <c r="A60" s="148">
        <v>44409</v>
      </c>
      <c r="B60" s="27">
        <v>8.2100000000000009</v>
      </c>
      <c r="C60" s="27">
        <v>8.86</v>
      </c>
      <c r="D60" s="27">
        <v>-0.42</v>
      </c>
    </row>
    <row r="61" spans="1:4" x14ac:dyDescent="0.25">
      <c r="A61" s="148">
        <v>44440</v>
      </c>
      <c r="B61" s="27">
        <v>8.08</v>
      </c>
      <c r="C61" s="27">
        <v>7.96</v>
      </c>
      <c r="D61" s="27">
        <v>-0.89</v>
      </c>
    </row>
    <row r="62" spans="1:4" x14ac:dyDescent="0.25">
      <c r="A62" s="148">
        <v>44470</v>
      </c>
      <c r="B62" s="27">
        <v>8.0299999999999994</v>
      </c>
      <c r="C62" s="27">
        <v>7.99</v>
      </c>
      <c r="D62" s="27">
        <v>-2.02</v>
      </c>
    </row>
    <row r="63" spans="1:4" x14ac:dyDescent="0.25">
      <c r="A63" s="148">
        <v>44501</v>
      </c>
      <c r="B63" s="27">
        <v>6.04</v>
      </c>
      <c r="C63" s="27">
        <v>9.51</v>
      </c>
      <c r="D63" s="27">
        <v>1.75</v>
      </c>
    </row>
    <row r="64" spans="1:4" x14ac:dyDescent="0.25">
      <c r="A64" s="148">
        <v>44531</v>
      </c>
      <c r="B64" s="27">
        <v>8.99</v>
      </c>
      <c r="C64" s="27">
        <v>8.43</v>
      </c>
      <c r="D64" s="27">
        <v>1.47</v>
      </c>
    </row>
    <row r="65" spans="1:4" x14ac:dyDescent="0.25">
      <c r="A65" s="148">
        <v>44562</v>
      </c>
      <c r="B65" s="27">
        <v>6.17</v>
      </c>
      <c r="C65" s="27">
        <v>8.2100000000000009</v>
      </c>
      <c r="D65" s="27">
        <v>3.83</v>
      </c>
    </row>
    <row r="66" spans="1:4" x14ac:dyDescent="0.25">
      <c r="A66" s="148">
        <v>44593</v>
      </c>
      <c r="B66" s="27">
        <v>19</v>
      </c>
      <c r="C66" s="27">
        <v>9.1999999999999993</v>
      </c>
      <c r="D66" s="27">
        <v>0.75</v>
      </c>
    </row>
    <row r="67" spans="1:4" x14ac:dyDescent="0.25">
      <c r="A67" s="148">
        <v>44621</v>
      </c>
      <c r="B67" s="27">
        <v>339.33</v>
      </c>
      <c r="C67" s="27">
        <v>117.29</v>
      </c>
      <c r="D67" s="27">
        <v>34.08</v>
      </c>
    </row>
    <row r="68" spans="1:4" x14ac:dyDescent="0.25">
      <c r="A68" s="148">
        <v>44652</v>
      </c>
      <c r="B68" s="27">
        <v>13.91</v>
      </c>
      <c r="C68" s="27">
        <v>23.73</v>
      </c>
      <c r="D68" s="27">
        <v>-24.71</v>
      </c>
    </row>
    <row r="69" spans="1:4" x14ac:dyDescent="0.25">
      <c r="A69" s="148">
        <v>44682</v>
      </c>
      <c r="B69" s="27">
        <v>0.84</v>
      </c>
      <c r="C69" s="27">
        <v>8.2100000000000009</v>
      </c>
      <c r="D69" s="27">
        <v>-18.72</v>
      </c>
    </row>
    <row r="70" spans="1:4" x14ac:dyDescent="0.25">
      <c r="A70" s="148">
        <v>44713</v>
      </c>
      <c r="B70" s="27">
        <v>-2.96</v>
      </c>
      <c r="C70" s="27">
        <v>2.95</v>
      </c>
      <c r="D70" s="27">
        <v>-9.69</v>
      </c>
    </row>
    <row r="71" spans="1:4" x14ac:dyDescent="0.25">
      <c r="A71" s="148">
        <v>44743</v>
      </c>
      <c r="B71" s="27">
        <v>-8.1999999999999993</v>
      </c>
      <c r="C71" s="27">
        <v>1.43</v>
      </c>
      <c r="D71" s="27">
        <v>1.82</v>
      </c>
    </row>
    <row r="72" spans="1:4" x14ac:dyDescent="0.25">
      <c r="A72" s="148">
        <v>44774</v>
      </c>
      <c r="B72" s="27">
        <v>-1.31</v>
      </c>
      <c r="C72" s="27">
        <v>1.94</v>
      </c>
      <c r="D72" s="27">
        <v>3.73</v>
      </c>
    </row>
    <row r="73" spans="1:4" x14ac:dyDescent="0.25">
      <c r="A73" s="148">
        <v>44805</v>
      </c>
      <c r="B73" s="27">
        <v>1.45</v>
      </c>
      <c r="C73" s="27">
        <v>1.03</v>
      </c>
      <c r="D73" s="27">
        <v>-0.94</v>
      </c>
    </row>
    <row r="74" spans="1:4" x14ac:dyDescent="0.25">
      <c r="A74" s="148">
        <v>44835</v>
      </c>
      <c r="B74" s="27">
        <v>-2.2599999999999998</v>
      </c>
      <c r="C74" s="27">
        <v>1.38</v>
      </c>
      <c r="D74" s="27">
        <v>2.16</v>
      </c>
    </row>
    <row r="75" spans="1:4" x14ac:dyDescent="0.25">
      <c r="A75" s="148">
        <v>44866</v>
      </c>
      <c r="B75" s="27">
        <v>-1.07</v>
      </c>
      <c r="C75" s="27">
        <v>1.19</v>
      </c>
      <c r="D75" s="27">
        <v>-0.43</v>
      </c>
    </row>
    <row r="76" spans="1:4" x14ac:dyDescent="0.25">
      <c r="A76" s="148">
        <v>44896</v>
      </c>
      <c r="B76" s="27">
        <v>-0.36</v>
      </c>
      <c r="C76" s="27">
        <v>2.4300000000000002</v>
      </c>
      <c r="D76" s="27">
        <v>8.15</v>
      </c>
    </row>
    <row r="77" spans="1:4" x14ac:dyDescent="0.25">
      <c r="A77" s="148">
        <v>44927</v>
      </c>
      <c r="B77" s="27">
        <v>2.5499999999999998</v>
      </c>
      <c r="C77" s="27">
        <v>1.51</v>
      </c>
      <c r="D77" s="27">
        <v>4.6500000000000004</v>
      </c>
    </row>
    <row r="78" spans="1:4" x14ac:dyDescent="0.25">
      <c r="A78" s="148">
        <v>44958</v>
      </c>
      <c r="B78" s="27">
        <v>-1.37</v>
      </c>
      <c r="C78" s="27">
        <v>1.1000000000000001</v>
      </c>
      <c r="D78" s="27">
        <v>5.67</v>
      </c>
    </row>
    <row r="79" spans="1:4" x14ac:dyDescent="0.25">
      <c r="A79" s="148">
        <v>44986</v>
      </c>
      <c r="B79" s="27">
        <v>1.33</v>
      </c>
      <c r="C79" s="27">
        <v>0.87</v>
      </c>
      <c r="D79" s="27">
        <v>4.5599999999999996</v>
      </c>
    </row>
    <row r="80" spans="1:4" x14ac:dyDescent="0.25">
      <c r="A80" s="148">
        <v>45017</v>
      </c>
      <c r="B80" s="27">
        <v>0.67</v>
      </c>
      <c r="C80" s="27">
        <v>1.56</v>
      </c>
      <c r="D80" s="27">
        <v>6.43</v>
      </c>
    </row>
    <row r="81" spans="1:4" x14ac:dyDescent="0.25">
      <c r="A81" s="148">
        <v>45047</v>
      </c>
      <c r="B81" s="27">
        <v>1.46</v>
      </c>
      <c r="C81" s="27">
        <v>2.56</v>
      </c>
      <c r="D81" s="27">
        <v>-2.2000000000000002</v>
      </c>
    </row>
    <row r="82" spans="1:4" x14ac:dyDescent="0.25">
      <c r="A82" s="148">
        <v>45078</v>
      </c>
      <c r="B82" s="27">
        <v>1.06</v>
      </c>
      <c r="C82" s="27">
        <v>2.92</v>
      </c>
      <c r="D82" s="27">
        <v>5.18</v>
      </c>
    </row>
    <row r="83" spans="1:4" x14ac:dyDescent="0.25">
      <c r="A83" s="148">
        <v>45108</v>
      </c>
      <c r="B83" s="27">
        <v>8.6</v>
      </c>
      <c r="C83" s="27">
        <v>4.45</v>
      </c>
      <c r="D83" s="27">
        <v>8.59</v>
      </c>
    </row>
    <row r="84" spans="1:4" x14ac:dyDescent="0.25">
      <c r="A84" s="148">
        <v>45139</v>
      </c>
      <c r="B84" s="27">
        <v>9.9</v>
      </c>
      <c r="C84" s="27">
        <v>6.34</v>
      </c>
      <c r="D84" s="27">
        <v>5.32</v>
      </c>
    </row>
    <row r="85" spans="1:4" x14ac:dyDescent="0.25">
      <c r="A85" s="148">
        <v>45170</v>
      </c>
      <c r="B85" s="27">
        <v>10.69</v>
      </c>
      <c r="C85" s="27">
        <v>7.91</v>
      </c>
      <c r="D85" s="27">
        <v>1.4</v>
      </c>
    </row>
  </sheetData>
  <pageMargins left="0.7" right="0.7" top="0.75" bottom="0.75" header="0.3" footer="0.3"/>
  <pageSetup scale="5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3"/>
  <sheetViews>
    <sheetView view="pageBreakPreview" zoomScale="90" zoomScaleNormal="61" zoomScaleSheetLayoutView="90" workbookViewId="0"/>
  </sheetViews>
  <sheetFormatPr defaultColWidth="8.85546875" defaultRowHeight="15" x14ac:dyDescent="0.25"/>
  <cols>
    <col min="1" max="2" width="8.85546875" style="13"/>
    <col min="3" max="3" width="18.28515625" style="13" customWidth="1"/>
    <col min="4" max="4" width="13.85546875" style="13" customWidth="1"/>
    <col min="5" max="5" width="12.140625" style="13" customWidth="1"/>
    <col min="6" max="6" width="14.140625" style="13" customWidth="1"/>
    <col min="7" max="16384" width="8.85546875" style="13"/>
  </cols>
  <sheetData>
    <row r="1" spans="1:6" s="19" customFormat="1" ht="23.25" x14ac:dyDescent="0.35">
      <c r="A1" s="2" t="s">
        <v>210</v>
      </c>
      <c r="B1" s="3"/>
      <c r="C1" s="3"/>
      <c r="D1" s="3"/>
      <c r="E1" s="3"/>
      <c r="F1" s="3"/>
    </row>
    <row r="2" spans="1:6" s="19" customFormat="1" ht="23.25" x14ac:dyDescent="0.35">
      <c r="A2" s="2" t="s">
        <v>211</v>
      </c>
      <c r="B2" s="4"/>
      <c r="C2" s="4"/>
      <c r="D2" s="4"/>
      <c r="E2" s="4"/>
      <c r="F2" s="4"/>
    </row>
    <row r="3" spans="1:6" s="19" customFormat="1" ht="23.25" x14ac:dyDescent="0.35">
      <c r="A3" s="2"/>
      <c r="B3" s="4"/>
      <c r="C3" s="4"/>
      <c r="D3" s="4"/>
      <c r="E3" s="4"/>
      <c r="F3" s="4"/>
    </row>
    <row r="4" spans="1:6" s="19" customFormat="1" ht="51.6" customHeight="1" x14ac:dyDescent="0.25">
      <c r="A4" s="153" t="s">
        <v>22</v>
      </c>
      <c r="B4" s="24" t="s">
        <v>42</v>
      </c>
      <c r="C4" s="24" t="s">
        <v>43</v>
      </c>
      <c r="D4" s="24" t="s">
        <v>44</v>
      </c>
      <c r="E4" s="24" t="s">
        <v>45</v>
      </c>
      <c r="F4" s="24" t="s">
        <v>29</v>
      </c>
    </row>
    <row r="5" spans="1:6" x14ac:dyDescent="0.25">
      <c r="A5" s="148">
        <v>43101</v>
      </c>
      <c r="B5" s="154">
        <v>0.97</v>
      </c>
      <c r="C5" s="154">
        <v>1.61</v>
      </c>
      <c r="D5" s="154">
        <v>2.15</v>
      </c>
      <c r="E5" s="154">
        <v>5.2</v>
      </c>
      <c r="F5" s="150">
        <v>4</v>
      </c>
    </row>
    <row r="6" spans="1:6" x14ac:dyDescent="0.25">
      <c r="A6" s="148">
        <v>43132</v>
      </c>
      <c r="B6" s="154">
        <v>1.23</v>
      </c>
      <c r="C6" s="154">
        <v>1.54</v>
      </c>
      <c r="D6" s="154">
        <v>1.49</v>
      </c>
      <c r="E6" s="154">
        <v>5.03</v>
      </c>
      <c r="F6" s="150">
        <v>4</v>
      </c>
    </row>
    <row r="7" spans="1:6" x14ac:dyDescent="0.25">
      <c r="A7" s="148">
        <v>43160</v>
      </c>
      <c r="B7" s="154">
        <v>3.02</v>
      </c>
      <c r="C7" s="154">
        <v>1.47</v>
      </c>
      <c r="D7" s="154">
        <v>1.5</v>
      </c>
      <c r="E7" s="154">
        <v>4.8899999999999997</v>
      </c>
      <c r="F7" s="150">
        <v>4</v>
      </c>
    </row>
    <row r="8" spans="1:6" x14ac:dyDescent="0.25">
      <c r="A8" s="148">
        <v>43191</v>
      </c>
      <c r="B8" s="154">
        <v>4.3</v>
      </c>
      <c r="C8" s="154">
        <v>2.94</v>
      </c>
      <c r="D8" s="154">
        <v>2.4300000000000002</v>
      </c>
      <c r="E8" s="154">
        <v>4.9000000000000004</v>
      </c>
      <c r="F8" s="150">
        <v>4</v>
      </c>
    </row>
    <row r="9" spans="1:6" x14ac:dyDescent="0.25">
      <c r="A9" s="148">
        <v>43221</v>
      </c>
      <c r="B9" s="154">
        <v>5.01</v>
      </c>
      <c r="C9" s="154">
        <v>5.0199999999999996</v>
      </c>
      <c r="D9" s="154">
        <v>2.8</v>
      </c>
      <c r="E9" s="154">
        <v>4.91</v>
      </c>
      <c r="F9" s="150">
        <v>4</v>
      </c>
    </row>
    <row r="10" spans="1:6" x14ac:dyDescent="0.25">
      <c r="A10" s="148">
        <v>43252</v>
      </c>
      <c r="B10" s="154">
        <v>6.34</v>
      </c>
      <c r="C10" s="154">
        <v>5.0199999999999996</v>
      </c>
      <c r="D10" s="154">
        <v>3.04</v>
      </c>
      <c r="E10" s="154">
        <v>4.9400000000000004</v>
      </c>
      <c r="F10" s="150">
        <v>4</v>
      </c>
    </row>
    <row r="11" spans="1:6" x14ac:dyDescent="0.25">
      <c r="A11" s="148">
        <v>43282</v>
      </c>
      <c r="B11" s="154">
        <v>3.26</v>
      </c>
      <c r="C11" s="154">
        <v>3.27</v>
      </c>
      <c r="D11" s="154">
        <v>2.95</v>
      </c>
      <c r="E11" s="154">
        <v>4.8499999999999996</v>
      </c>
      <c r="F11" s="150">
        <v>4</v>
      </c>
    </row>
    <row r="12" spans="1:6" x14ac:dyDescent="0.25">
      <c r="A12" s="148">
        <v>43313</v>
      </c>
      <c r="B12" s="154">
        <v>5.96</v>
      </c>
      <c r="C12" s="154">
        <v>3.77</v>
      </c>
      <c r="D12" s="154">
        <v>3.08</v>
      </c>
      <c r="E12" s="154">
        <v>5.0199999999999996</v>
      </c>
      <c r="F12" s="150">
        <v>4</v>
      </c>
    </row>
    <row r="13" spans="1:6" x14ac:dyDescent="0.25">
      <c r="A13" s="148">
        <v>43344</v>
      </c>
      <c r="B13" s="154">
        <v>5.05</v>
      </c>
      <c r="C13" s="154">
        <v>4.67</v>
      </c>
      <c r="D13" s="154">
        <v>3.23</v>
      </c>
      <c r="E13" s="154">
        <v>5.08</v>
      </c>
      <c r="F13" s="150">
        <v>4</v>
      </c>
    </row>
    <row r="14" spans="1:6" x14ac:dyDescent="0.25">
      <c r="A14" s="148">
        <v>43374</v>
      </c>
      <c r="B14" s="154">
        <v>4.1399999999999997</v>
      </c>
      <c r="C14" s="154">
        <v>4.66</v>
      </c>
      <c r="D14" s="154">
        <v>3.54</v>
      </c>
      <c r="E14" s="154">
        <v>5.15</v>
      </c>
      <c r="F14" s="150">
        <v>4</v>
      </c>
    </row>
    <row r="15" spans="1:6" x14ac:dyDescent="0.25">
      <c r="A15" s="148">
        <v>43405</v>
      </c>
      <c r="B15" s="154">
        <v>4.83</v>
      </c>
      <c r="C15" s="154">
        <v>4.4400000000000004</v>
      </c>
      <c r="D15" s="154">
        <v>3.33</v>
      </c>
      <c r="E15" s="154">
        <v>5.2</v>
      </c>
      <c r="F15" s="150">
        <v>4</v>
      </c>
    </row>
    <row r="16" spans="1:6" x14ac:dyDescent="0.25">
      <c r="A16" s="148">
        <v>43435</v>
      </c>
      <c r="B16" s="154">
        <v>7.52</v>
      </c>
      <c r="C16" s="154">
        <v>5.15</v>
      </c>
      <c r="D16" s="154">
        <v>3.91</v>
      </c>
      <c r="E16" s="154">
        <v>5.4</v>
      </c>
      <c r="F16" s="150">
        <v>4</v>
      </c>
    </row>
    <row r="17" spans="1:8" x14ac:dyDescent="0.25">
      <c r="A17" s="148">
        <v>43466</v>
      </c>
      <c r="B17" s="154">
        <v>9.35</v>
      </c>
      <c r="C17" s="154">
        <v>8.31</v>
      </c>
      <c r="D17" s="154">
        <v>5.13</v>
      </c>
      <c r="E17" s="154">
        <v>5.61</v>
      </c>
      <c r="F17" s="150">
        <v>4</v>
      </c>
    </row>
    <row r="18" spans="1:8" x14ac:dyDescent="0.25">
      <c r="A18" s="148">
        <v>43497</v>
      </c>
      <c r="B18" s="154">
        <v>3.85</v>
      </c>
      <c r="C18" s="154">
        <v>3.68</v>
      </c>
      <c r="D18" s="154">
        <v>3.59</v>
      </c>
      <c r="E18" s="154">
        <v>5.6</v>
      </c>
      <c r="F18" s="150">
        <v>4</v>
      </c>
      <c r="H18" s="7" t="s">
        <v>46</v>
      </c>
    </row>
    <row r="19" spans="1:8" x14ac:dyDescent="0.25">
      <c r="A19" s="148">
        <v>43525</v>
      </c>
      <c r="B19" s="154">
        <v>3.39</v>
      </c>
      <c r="C19" s="154">
        <v>3.28</v>
      </c>
      <c r="D19" s="154">
        <v>2.92</v>
      </c>
      <c r="E19" s="154">
        <v>5.61</v>
      </c>
      <c r="F19" s="150">
        <v>4</v>
      </c>
      <c r="H19" s="7" t="s">
        <v>212</v>
      </c>
    </row>
    <row r="20" spans="1:8" x14ac:dyDescent="0.25">
      <c r="A20" s="148">
        <v>43556</v>
      </c>
      <c r="B20" s="154">
        <v>3.1</v>
      </c>
      <c r="C20" s="154">
        <v>3.28</v>
      </c>
      <c r="D20" s="154">
        <v>2.96</v>
      </c>
      <c r="E20" s="154">
        <v>5.44</v>
      </c>
      <c r="F20" s="150">
        <v>4</v>
      </c>
      <c r="H20" s="7" t="s">
        <v>20</v>
      </c>
    </row>
    <row r="21" spans="1:8" x14ac:dyDescent="0.25">
      <c r="A21" s="148">
        <v>43586</v>
      </c>
      <c r="B21" s="154">
        <v>4.5199999999999996</v>
      </c>
      <c r="C21" s="154">
        <v>4</v>
      </c>
      <c r="D21" s="154">
        <v>3.17</v>
      </c>
      <c r="E21" s="154">
        <v>5.55</v>
      </c>
      <c r="F21" s="150">
        <v>4</v>
      </c>
    </row>
    <row r="22" spans="1:8" x14ac:dyDescent="0.25">
      <c r="A22" s="148">
        <v>43617</v>
      </c>
      <c r="B22" s="154">
        <v>1.04</v>
      </c>
      <c r="C22" s="154">
        <v>3.34</v>
      </c>
      <c r="D22" s="154">
        <v>2.9</v>
      </c>
      <c r="E22" s="154">
        <v>5.42</v>
      </c>
      <c r="F22" s="150">
        <v>4</v>
      </c>
    </row>
    <row r="23" spans="1:8" x14ac:dyDescent="0.25">
      <c r="A23" s="148">
        <v>43647</v>
      </c>
      <c r="B23" s="154">
        <v>2.57</v>
      </c>
      <c r="C23" s="154">
        <v>2.94</v>
      </c>
      <c r="D23" s="154">
        <v>2.62</v>
      </c>
      <c r="E23" s="154">
        <v>5.3</v>
      </c>
      <c r="F23" s="150">
        <v>4</v>
      </c>
    </row>
    <row r="24" spans="1:8" x14ac:dyDescent="0.25">
      <c r="A24" s="148">
        <v>43678</v>
      </c>
      <c r="B24" s="154">
        <v>2.71</v>
      </c>
      <c r="C24" s="154">
        <v>3.07</v>
      </c>
      <c r="D24" s="154">
        <v>2.42</v>
      </c>
      <c r="E24" s="154">
        <v>5.28</v>
      </c>
      <c r="F24" s="150">
        <v>4</v>
      </c>
    </row>
    <row r="25" spans="1:8" x14ac:dyDescent="0.25">
      <c r="A25" s="148">
        <v>43709</v>
      </c>
      <c r="B25" s="154">
        <v>1.1000000000000001</v>
      </c>
      <c r="C25" s="154">
        <v>1.93</v>
      </c>
      <c r="D25" s="154">
        <v>2.11</v>
      </c>
      <c r="E25" s="154">
        <v>5.3</v>
      </c>
      <c r="F25" s="150">
        <v>4</v>
      </c>
    </row>
    <row r="26" spans="1:8" x14ac:dyDescent="0.25">
      <c r="A26" s="148">
        <v>43739</v>
      </c>
      <c r="B26" s="154">
        <v>1.45</v>
      </c>
      <c r="C26" s="154">
        <v>2.11</v>
      </c>
      <c r="D26" s="154">
        <v>2.08</v>
      </c>
      <c r="E26" s="154">
        <v>5.12</v>
      </c>
      <c r="F26" s="150">
        <v>4</v>
      </c>
    </row>
    <row r="27" spans="1:8" x14ac:dyDescent="0.25">
      <c r="A27" s="148">
        <v>43770</v>
      </c>
      <c r="B27" s="154">
        <v>2.2000000000000002</v>
      </c>
      <c r="C27" s="154">
        <v>2.33</v>
      </c>
      <c r="D27" s="154">
        <v>2.48</v>
      </c>
      <c r="E27" s="154">
        <v>5.09</v>
      </c>
      <c r="F27" s="150">
        <v>4</v>
      </c>
    </row>
    <row r="28" spans="1:8" x14ac:dyDescent="0.25">
      <c r="A28" s="148">
        <v>43800</v>
      </c>
      <c r="B28" s="154">
        <v>1.54</v>
      </c>
      <c r="C28" s="154">
        <v>2.2400000000000002</v>
      </c>
      <c r="D28" s="154">
        <v>2.36</v>
      </c>
      <c r="E28" s="154">
        <v>4.75</v>
      </c>
      <c r="F28" s="150">
        <v>4</v>
      </c>
    </row>
    <row r="29" spans="1:8" x14ac:dyDescent="0.25">
      <c r="A29" s="148">
        <v>43831</v>
      </c>
      <c r="B29" s="154">
        <v>2.06</v>
      </c>
      <c r="C29" s="154">
        <v>2.15</v>
      </c>
      <c r="D29" s="154">
        <v>1.79</v>
      </c>
      <c r="E29" s="154">
        <v>4.2</v>
      </c>
      <c r="F29" s="150">
        <v>4</v>
      </c>
    </row>
    <row r="30" spans="1:8" x14ac:dyDescent="0.25">
      <c r="A30" s="148">
        <v>43862</v>
      </c>
      <c r="B30" s="154">
        <v>2.16</v>
      </c>
      <c r="C30" s="154">
        <v>1.87</v>
      </c>
      <c r="D30" s="154">
        <v>1.79</v>
      </c>
      <c r="E30" s="154">
        <v>3.96</v>
      </c>
      <c r="F30" s="150">
        <v>4</v>
      </c>
    </row>
    <row r="31" spans="1:8" x14ac:dyDescent="0.25">
      <c r="A31" s="148">
        <v>43891</v>
      </c>
      <c r="B31" s="154">
        <v>6.31</v>
      </c>
      <c r="C31" s="154">
        <v>4.99</v>
      </c>
      <c r="D31" s="154">
        <v>3.28</v>
      </c>
      <c r="E31" s="154">
        <v>3.98</v>
      </c>
      <c r="F31" s="150">
        <v>4</v>
      </c>
    </row>
    <row r="32" spans="1:8" x14ac:dyDescent="0.25">
      <c r="A32" s="148">
        <v>43922</v>
      </c>
      <c r="B32" s="154">
        <v>9.85</v>
      </c>
      <c r="C32" s="154">
        <v>5.76</v>
      </c>
      <c r="D32" s="154">
        <v>3.32</v>
      </c>
      <c r="E32" s="154">
        <v>4.05</v>
      </c>
      <c r="F32" s="150">
        <v>4</v>
      </c>
    </row>
    <row r="33" spans="1:6" x14ac:dyDescent="0.25">
      <c r="A33" s="148">
        <v>43952</v>
      </c>
      <c r="B33" s="154">
        <v>3.88</v>
      </c>
      <c r="C33" s="154">
        <v>4.2300000000000004</v>
      </c>
      <c r="D33" s="154">
        <v>2.84</v>
      </c>
      <c r="E33" s="154">
        <v>3.98</v>
      </c>
      <c r="F33" s="150">
        <v>4</v>
      </c>
    </row>
    <row r="34" spans="1:6" x14ac:dyDescent="0.25">
      <c r="A34" s="148">
        <v>43983</v>
      </c>
      <c r="B34" s="154">
        <v>3.48</v>
      </c>
      <c r="C34" s="154">
        <v>3.9</v>
      </c>
      <c r="D34" s="154">
        <v>3.4</v>
      </c>
      <c r="E34" s="154">
        <v>4.0199999999999996</v>
      </c>
      <c r="F34" s="150">
        <v>4</v>
      </c>
    </row>
    <row r="35" spans="1:6" x14ac:dyDescent="0.25">
      <c r="A35" s="148">
        <v>44013</v>
      </c>
      <c r="B35" s="154">
        <v>4.75</v>
      </c>
      <c r="C35" s="154">
        <v>3.52</v>
      </c>
      <c r="D35" s="154">
        <v>3.08</v>
      </c>
      <c r="E35" s="154">
        <v>3.96</v>
      </c>
      <c r="F35" s="150">
        <v>4</v>
      </c>
    </row>
    <row r="36" spans="1:6" x14ac:dyDescent="0.25">
      <c r="A36" s="148">
        <v>44044</v>
      </c>
      <c r="B36" s="154">
        <v>5.07</v>
      </c>
      <c r="C36" s="154">
        <v>4.22</v>
      </c>
      <c r="D36" s="154">
        <v>3.2</v>
      </c>
      <c r="E36" s="154">
        <v>3.96</v>
      </c>
      <c r="F36" s="150">
        <v>4</v>
      </c>
    </row>
    <row r="37" spans="1:6" x14ac:dyDescent="0.25">
      <c r="A37" s="148">
        <v>44075</v>
      </c>
      <c r="B37" s="154">
        <v>2.77</v>
      </c>
      <c r="C37" s="154">
        <v>2.78</v>
      </c>
      <c r="D37" s="154">
        <v>3.25</v>
      </c>
      <c r="E37" s="154">
        <v>3.86</v>
      </c>
      <c r="F37" s="150">
        <v>4</v>
      </c>
    </row>
    <row r="38" spans="1:6" x14ac:dyDescent="0.25">
      <c r="A38" s="148">
        <v>44105</v>
      </c>
      <c r="B38" s="154">
        <v>4.91</v>
      </c>
      <c r="C38" s="154">
        <v>3.96</v>
      </c>
      <c r="D38" s="154">
        <v>3.73</v>
      </c>
      <c r="E38" s="154">
        <v>3.93</v>
      </c>
      <c r="F38" s="150">
        <v>4</v>
      </c>
    </row>
    <row r="39" spans="1:6" x14ac:dyDescent="0.25">
      <c r="A39" s="148">
        <v>44136</v>
      </c>
      <c r="B39" s="154">
        <v>7.41</v>
      </c>
      <c r="C39" s="154">
        <v>4.93</v>
      </c>
      <c r="D39" s="154">
        <v>4.47</v>
      </c>
      <c r="E39" s="154">
        <v>4.01</v>
      </c>
      <c r="F39" s="150">
        <v>4</v>
      </c>
    </row>
    <row r="40" spans="1:6" x14ac:dyDescent="0.25">
      <c r="A40" s="148">
        <v>44166</v>
      </c>
      <c r="B40" s="154">
        <v>7.1</v>
      </c>
      <c r="C40" s="154">
        <v>5.33</v>
      </c>
      <c r="D40" s="154">
        <v>3.85</v>
      </c>
      <c r="E40" s="154">
        <v>4.0999999999999996</v>
      </c>
      <c r="F40" s="150">
        <v>4</v>
      </c>
    </row>
    <row r="41" spans="1:6" x14ac:dyDescent="0.25">
      <c r="A41" s="148">
        <v>44197</v>
      </c>
      <c r="B41" s="154">
        <v>4.8600000000000003</v>
      </c>
      <c r="C41" s="154">
        <v>5.35</v>
      </c>
      <c r="D41" s="154">
        <v>3.58</v>
      </c>
      <c r="E41" s="154">
        <v>4.12</v>
      </c>
      <c r="F41" s="150">
        <v>4</v>
      </c>
    </row>
    <row r="42" spans="1:6" x14ac:dyDescent="0.25">
      <c r="A42" s="148">
        <v>44228</v>
      </c>
      <c r="B42" s="154">
        <v>7.46</v>
      </c>
      <c r="C42" s="154">
        <v>6.67</v>
      </c>
      <c r="D42" s="154">
        <v>4.12</v>
      </c>
      <c r="E42" s="154">
        <v>4.29</v>
      </c>
      <c r="F42" s="150">
        <v>4</v>
      </c>
    </row>
    <row r="43" spans="1:6" x14ac:dyDescent="0.25">
      <c r="A43" s="148">
        <v>44256</v>
      </c>
      <c r="B43" s="154">
        <v>7.52</v>
      </c>
      <c r="C43" s="154">
        <v>8.2899999999999991</v>
      </c>
      <c r="D43" s="154">
        <v>4.54</v>
      </c>
      <c r="E43" s="154">
        <v>4.43</v>
      </c>
      <c r="F43" s="150">
        <v>4</v>
      </c>
    </row>
    <row r="44" spans="1:6" x14ac:dyDescent="0.25">
      <c r="A44" s="148">
        <v>44287</v>
      </c>
      <c r="B44" s="154">
        <v>6.82</v>
      </c>
      <c r="C44" s="154">
        <v>6.95</v>
      </c>
      <c r="D44" s="154">
        <v>4.97</v>
      </c>
      <c r="E44" s="154">
        <v>4.54</v>
      </c>
      <c r="F44" s="150">
        <v>4</v>
      </c>
    </row>
    <row r="45" spans="1:6" x14ac:dyDescent="0.25">
      <c r="A45" s="148">
        <v>44317</v>
      </c>
      <c r="B45" s="154">
        <v>10.36</v>
      </c>
      <c r="C45" s="154">
        <v>8.7200000000000006</v>
      </c>
      <c r="D45" s="154">
        <v>5.86</v>
      </c>
      <c r="E45" s="154">
        <v>4.75</v>
      </c>
      <c r="F45" s="150">
        <v>4</v>
      </c>
    </row>
    <row r="46" spans="1:6" x14ac:dyDescent="0.25">
      <c r="A46" s="148">
        <v>44348</v>
      </c>
      <c r="B46" s="154">
        <v>9.26</v>
      </c>
      <c r="C46" s="154">
        <v>6.81</v>
      </c>
      <c r="D46" s="154">
        <v>5.16</v>
      </c>
      <c r="E46" s="154">
        <v>4.91</v>
      </c>
      <c r="F46" s="150">
        <v>4</v>
      </c>
    </row>
    <row r="47" spans="1:6" x14ac:dyDescent="0.25">
      <c r="A47" s="148">
        <v>44378</v>
      </c>
      <c r="B47" s="154">
        <v>5.36</v>
      </c>
      <c r="C47" s="154">
        <v>6</v>
      </c>
      <c r="D47" s="154">
        <v>4.78</v>
      </c>
      <c r="E47" s="154">
        <v>4.88</v>
      </c>
      <c r="F47" s="150">
        <v>4</v>
      </c>
    </row>
    <row r="48" spans="1:6" x14ac:dyDescent="0.25">
      <c r="A48" s="148">
        <v>44409</v>
      </c>
      <c r="B48" s="154">
        <v>7.86</v>
      </c>
      <c r="C48" s="154">
        <v>7.49</v>
      </c>
      <c r="D48" s="154">
        <v>5.62</v>
      </c>
      <c r="E48" s="154">
        <v>5.03</v>
      </c>
      <c r="F48" s="150">
        <v>4</v>
      </c>
    </row>
    <row r="49" spans="1:6" x14ac:dyDescent="0.25">
      <c r="A49" s="148">
        <v>44440</v>
      </c>
      <c r="B49" s="154">
        <v>10.93</v>
      </c>
      <c r="C49" s="154">
        <v>6.74</v>
      </c>
      <c r="D49" s="154">
        <v>5.73</v>
      </c>
      <c r="E49" s="154">
        <v>5.28</v>
      </c>
      <c r="F49" s="150">
        <v>4</v>
      </c>
    </row>
    <row r="50" spans="1:6" x14ac:dyDescent="0.25">
      <c r="A50" s="148">
        <v>44470</v>
      </c>
      <c r="B50" s="154">
        <v>13.14</v>
      </c>
      <c r="C50" s="154">
        <v>9.51</v>
      </c>
      <c r="D50" s="154">
        <v>6.8</v>
      </c>
      <c r="E50" s="154">
        <v>5.66</v>
      </c>
      <c r="F50" s="150">
        <v>4</v>
      </c>
    </row>
    <row r="51" spans="1:6" x14ac:dyDescent="0.25">
      <c r="A51" s="148">
        <v>44501</v>
      </c>
      <c r="B51" s="154">
        <v>8.3800000000000008</v>
      </c>
      <c r="C51" s="154">
        <v>9.15</v>
      </c>
      <c r="D51" s="154">
        <v>6.8</v>
      </c>
      <c r="E51" s="154">
        <v>5.88</v>
      </c>
      <c r="F51" s="150">
        <v>4</v>
      </c>
    </row>
    <row r="52" spans="1:6" x14ac:dyDescent="0.25">
      <c r="A52" s="148">
        <v>44531</v>
      </c>
      <c r="B52" s="154">
        <v>8.85</v>
      </c>
      <c r="C52" s="154">
        <v>8.83</v>
      </c>
      <c r="D52" s="154">
        <v>5.91</v>
      </c>
      <c r="E52" s="154">
        <v>6.01</v>
      </c>
      <c r="F52" s="150">
        <v>4</v>
      </c>
    </row>
    <row r="53" spans="1:6" x14ac:dyDescent="0.25">
      <c r="A53" s="148">
        <v>44562</v>
      </c>
      <c r="B53" s="154">
        <v>8.43</v>
      </c>
      <c r="C53" s="154">
        <v>6.79</v>
      </c>
      <c r="D53" s="154">
        <v>5.85</v>
      </c>
      <c r="E53" s="154">
        <v>6.12</v>
      </c>
      <c r="F53" s="150">
        <v>4</v>
      </c>
    </row>
    <row r="54" spans="1:6" x14ac:dyDescent="0.25">
      <c r="A54" s="148">
        <v>44593</v>
      </c>
      <c r="B54" s="154">
        <v>12.35</v>
      </c>
      <c r="C54" s="154">
        <v>9.86</v>
      </c>
      <c r="D54" s="154">
        <v>7.5</v>
      </c>
      <c r="E54" s="154">
        <v>6.42</v>
      </c>
      <c r="F54" s="150">
        <v>4</v>
      </c>
    </row>
    <row r="55" spans="1:6" x14ac:dyDescent="0.25">
      <c r="A55" s="148">
        <v>44621</v>
      </c>
      <c r="B55" s="154">
        <v>139.27000000000001</v>
      </c>
      <c r="C55" s="154">
        <v>80.38</v>
      </c>
      <c r="D55" s="154">
        <v>88.27</v>
      </c>
      <c r="E55" s="154">
        <v>9.52</v>
      </c>
      <c r="F55" s="150">
        <v>4</v>
      </c>
    </row>
    <row r="56" spans="1:6" x14ac:dyDescent="0.25">
      <c r="A56" s="148">
        <v>44652</v>
      </c>
      <c r="B56" s="154">
        <v>19.96</v>
      </c>
      <c r="C56" s="154">
        <v>24.38</v>
      </c>
      <c r="D56" s="154">
        <v>16.77</v>
      </c>
      <c r="E56" s="154">
        <v>10.11</v>
      </c>
      <c r="F56" s="150">
        <v>4</v>
      </c>
    </row>
    <row r="57" spans="1:6" x14ac:dyDescent="0.25">
      <c r="A57" s="148">
        <v>44682</v>
      </c>
      <c r="B57" s="154">
        <v>2.69</v>
      </c>
      <c r="C57" s="154">
        <v>7.03</v>
      </c>
      <c r="D57" s="154">
        <v>6.54</v>
      </c>
      <c r="E57" s="154">
        <v>10.18</v>
      </c>
      <c r="F57" s="150">
        <v>4</v>
      </c>
    </row>
    <row r="58" spans="1:6" x14ac:dyDescent="0.25">
      <c r="A58" s="148">
        <v>44713</v>
      </c>
      <c r="B58" s="154">
        <v>-3.2</v>
      </c>
      <c r="C58" s="154">
        <v>2.92</v>
      </c>
      <c r="D58" s="154">
        <v>2.8</v>
      </c>
      <c r="E58" s="154">
        <v>9.48</v>
      </c>
      <c r="F58" s="150">
        <v>4</v>
      </c>
    </row>
    <row r="59" spans="1:6" x14ac:dyDescent="0.25">
      <c r="A59" s="148">
        <v>44743</v>
      </c>
      <c r="B59" s="154">
        <v>-3.23</v>
      </c>
      <c r="C59" s="154">
        <v>1.52</v>
      </c>
      <c r="D59" s="154">
        <v>2.1800000000000002</v>
      </c>
      <c r="E59" s="154">
        <v>9.06</v>
      </c>
      <c r="F59" s="150">
        <v>4</v>
      </c>
    </row>
    <row r="60" spans="1:6" x14ac:dyDescent="0.25">
      <c r="A60" s="148">
        <v>44774</v>
      </c>
      <c r="B60" s="154">
        <v>-1.24</v>
      </c>
      <c r="C60" s="154">
        <v>0.11</v>
      </c>
      <c r="D60" s="154">
        <v>2.1800000000000002</v>
      </c>
      <c r="E60" s="154">
        <v>8.7799999999999994</v>
      </c>
      <c r="F60" s="150">
        <v>4</v>
      </c>
    </row>
    <row r="61" spans="1:6" x14ac:dyDescent="0.25">
      <c r="A61" s="148">
        <v>44805</v>
      </c>
      <c r="B61" s="154">
        <v>3.31</v>
      </c>
      <c r="C61" s="154">
        <v>2.42</v>
      </c>
      <c r="D61" s="154">
        <v>2.69</v>
      </c>
      <c r="E61" s="154">
        <v>8.68</v>
      </c>
      <c r="F61" s="150">
        <v>4</v>
      </c>
    </row>
    <row r="62" spans="1:6" x14ac:dyDescent="0.25">
      <c r="A62" s="148">
        <v>44835</v>
      </c>
      <c r="B62" s="154">
        <v>1.34</v>
      </c>
      <c r="C62" s="154">
        <v>0.27</v>
      </c>
      <c r="D62" s="154">
        <v>2.64</v>
      </c>
      <c r="E62" s="154">
        <v>8.41</v>
      </c>
      <c r="F62" s="150">
        <v>4</v>
      </c>
    </row>
    <row r="63" spans="1:6" x14ac:dyDescent="0.25">
      <c r="A63" s="148">
        <v>44866</v>
      </c>
      <c r="B63" s="154">
        <v>1.24</v>
      </c>
      <c r="C63" s="154">
        <v>0.19</v>
      </c>
      <c r="D63" s="154">
        <v>1.91</v>
      </c>
      <c r="E63" s="154">
        <v>7.9</v>
      </c>
      <c r="F63" s="150">
        <v>4</v>
      </c>
    </row>
    <row r="64" spans="1:6" x14ac:dyDescent="0.25">
      <c r="A64" s="148">
        <v>44896</v>
      </c>
      <c r="B64" s="154">
        <v>5.76</v>
      </c>
      <c r="C64" s="154">
        <v>3.16</v>
      </c>
      <c r="D64" s="154">
        <v>3.35</v>
      </c>
      <c r="E64" s="154">
        <v>7.84</v>
      </c>
      <c r="F64" s="150">
        <v>4</v>
      </c>
    </row>
    <row r="65" spans="1:6" x14ac:dyDescent="0.25">
      <c r="A65" s="148">
        <v>44927</v>
      </c>
      <c r="B65" s="154">
        <v>6.58</v>
      </c>
      <c r="C65" s="154">
        <v>2.7</v>
      </c>
      <c r="D65" s="154">
        <v>2.93</v>
      </c>
      <c r="E65" s="154">
        <v>7.75</v>
      </c>
      <c r="F65" s="150">
        <v>4</v>
      </c>
    </row>
    <row r="66" spans="1:6" x14ac:dyDescent="0.25">
      <c r="A66" s="148">
        <v>44958</v>
      </c>
      <c r="B66" s="154">
        <v>3.27</v>
      </c>
      <c r="C66" s="154">
        <v>0.69</v>
      </c>
      <c r="D66" s="154">
        <v>1.55</v>
      </c>
      <c r="E66" s="154">
        <v>7.3</v>
      </c>
      <c r="F66" s="150">
        <v>4</v>
      </c>
    </row>
    <row r="67" spans="1:6" x14ac:dyDescent="0.25">
      <c r="A67" s="148">
        <v>44986</v>
      </c>
      <c r="B67" s="154">
        <v>3.73</v>
      </c>
      <c r="C67" s="154">
        <v>1.36</v>
      </c>
      <c r="D67" s="154">
        <v>1.83</v>
      </c>
      <c r="E67" s="154">
        <v>7.1</v>
      </c>
      <c r="F67" s="150">
        <v>4</v>
      </c>
    </row>
    <row r="68" spans="1:6" x14ac:dyDescent="0.25">
      <c r="A68" s="148">
        <v>45017</v>
      </c>
      <c r="B68" s="154">
        <v>4.3600000000000003</v>
      </c>
      <c r="C68" s="154">
        <v>2.77</v>
      </c>
      <c r="D68" s="154">
        <v>1.93</v>
      </c>
      <c r="E68" s="154">
        <v>6.88</v>
      </c>
      <c r="F68" s="150">
        <v>4</v>
      </c>
    </row>
    <row r="69" spans="1:6" x14ac:dyDescent="0.25">
      <c r="A69" s="148">
        <v>45047</v>
      </c>
      <c r="B69" s="154">
        <v>5.3</v>
      </c>
      <c r="C69" s="154">
        <v>3.94</v>
      </c>
      <c r="D69" s="154">
        <v>2.2599999999999998</v>
      </c>
      <c r="E69" s="154">
        <v>6.68</v>
      </c>
      <c r="F69" s="150">
        <v>4</v>
      </c>
    </row>
    <row r="70" spans="1:6" x14ac:dyDescent="0.25">
      <c r="A70" s="148">
        <v>45078</v>
      </c>
      <c r="B70" s="154">
        <v>5.76</v>
      </c>
      <c r="C70" s="154">
        <v>3.83</v>
      </c>
      <c r="D70" s="154">
        <v>2.96</v>
      </c>
      <c r="E70" s="154">
        <v>6.57</v>
      </c>
      <c r="F70" s="150">
        <v>4</v>
      </c>
    </row>
    <row r="71" spans="1:6" x14ac:dyDescent="0.25">
      <c r="A71" s="148">
        <v>45108</v>
      </c>
      <c r="B71" s="154">
        <v>12.34</v>
      </c>
      <c r="C71" s="154">
        <v>5.79</v>
      </c>
      <c r="D71" s="154">
        <v>4.58</v>
      </c>
      <c r="E71" s="154">
        <v>6.64</v>
      </c>
      <c r="F71" s="150">
        <v>4</v>
      </c>
    </row>
    <row r="72" spans="1:6" x14ac:dyDescent="0.25">
      <c r="A72" s="148">
        <v>45139</v>
      </c>
      <c r="B72" s="154">
        <v>9.42</v>
      </c>
      <c r="C72" s="154">
        <v>6.73</v>
      </c>
      <c r="D72" s="154">
        <v>5.58</v>
      </c>
      <c r="E72" s="154">
        <v>6.36</v>
      </c>
      <c r="F72" s="150">
        <v>4</v>
      </c>
    </row>
    <row r="73" spans="1:6" x14ac:dyDescent="0.25">
      <c r="A73" s="148">
        <v>45170</v>
      </c>
      <c r="B73" s="154">
        <v>14.56</v>
      </c>
      <c r="C73" s="154">
        <v>10.210000000000001</v>
      </c>
      <c r="D73" s="154">
        <v>6.76</v>
      </c>
      <c r="E73" s="154">
        <v>6.87</v>
      </c>
      <c r="F73" s="150">
        <v>4</v>
      </c>
    </row>
  </sheetData>
  <pageMargins left="0.7" right="0.7" top="0.75" bottom="0.75" header="0.3" footer="0.3"/>
  <pageSetup scale="4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view="pageBreakPreview" zoomScale="90" zoomScaleNormal="64" zoomScaleSheetLayoutView="90" workbookViewId="0"/>
  </sheetViews>
  <sheetFormatPr defaultColWidth="8.85546875" defaultRowHeight="15" x14ac:dyDescent="0.25"/>
  <cols>
    <col min="1" max="1" width="10" style="13" customWidth="1"/>
    <col min="2" max="2" width="14.7109375" style="13" customWidth="1"/>
    <col min="3" max="3" width="24.85546875" style="13" customWidth="1"/>
    <col min="4" max="4" width="23.7109375" style="13" customWidth="1"/>
    <col min="5" max="5" width="16.7109375" style="13" customWidth="1"/>
    <col min="6" max="6" width="25.28515625" style="13" customWidth="1"/>
    <col min="7" max="7" width="24.42578125" style="13" customWidth="1"/>
    <col min="8" max="16384" width="8.85546875" style="13"/>
  </cols>
  <sheetData>
    <row r="1" spans="1:7" s="19" customFormat="1" ht="23.25" x14ac:dyDescent="0.35">
      <c r="A1" s="2" t="s">
        <v>215</v>
      </c>
      <c r="B1" s="3"/>
      <c r="C1" s="3"/>
      <c r="D1" s="3"/>
      <c r="E1" s="3"/>
      <c r="F1" s="3"/>
      <c r="G1" s="4"/>
    </row>
    <row r="2" spans="1:7" s="19" customFormat="1" x14ac:dyDescent="0.25">
      <c r="A2" s="4"/>
      <c r="B2" s="4"/>
      <c r="C2" s="4"/>
      <c r="D2" s="4"/>
      <c r="E2" s="4"/>
      <c r="F2" s="4"/>
      <c r="G2" s="4"/>
    </row>
    <row r="3" spans="1:7" s="19" customFormat="1" ht="45" customHeight="1" x14ac:dyDescent="0.25">
      <c r="A3" s="153" t="s">
        <v>22</v>
      </c>
      <c r="B3" s="24" t="s">
        <v>47</v>
      </c>
      <c r="C3" s="24" t="s">
        <v>48</v>
      </c>
      <c r="D3" s="24" t="s">
        <v>49</v>
      </c>
      <c r="E3" s="24" t="s">
        <v>50</v>
      </c>
      <c r="F3" s="24" t="s">
        <v>51</v>
      </c>
      <c r="G3" s="24" t="s">
        <v>52</v>
      </c>
    </row>
    <row r="4" spans="1:7" x14ac:dyDescent="0.25">
      <c r="A4" s="148">
        <v>44440</v>
      </c>
      <c r="B4" s="150">
        <v>57</v>
      </c>
      <c r="C4" s="150">
        <v>113</v>
      </c>
      <c r="D4" s="150">
        <v>306</v>
      </c>
      <c r="E4" s="150">
        <v>10.8</v>
      </c>
      <c r="F4" s="150">
        <v>14.74</v>
      </c>
      <c r="G4" s="150">
        <v>54.64</v>
      </c>
    </row>
    <row r="5" spans="1:7" x14ac:dyDescent="0.25">
      <c r="A5" s="148">
        <v>44470</v>
      </c>
      <c r="B5" s="150">
        <v>33</v>
      </c>
      <c r="C5" s="150">
        <v>88</v>
      </c>
      <c r="D5" s="150">
        <v>355</v>
      </c>
      <c r="E5" s="150">
        <v>3.17</v>
      </c>
      <c r="F5" s="150">
        <v>9.58</v>
      </c>
      <c r="G5" s="150">
        <v>67.430000000000007</v>
      </c>
    </row>
    <row r="6" spans="1:7" x14ac:dyDescent="0.25">
      <c r="A6" s="148">
        <v>44501</v>
      </c>
      <c r="B6" s="150">
        <v>55</v>
      </c>
      <c r="C6" s="150">
        <v>85</v>
      </c>
      <c r="D6" s="150">
        <v>336</v>
      </c>
      <c r="E6" s="150">
        <v>6.64</v>
      </c>
      <c r="F6" s="150">
        <v>9.2799999999999994</v>
      </c>
      <c r="G6" s="150">
        <v>64.260000000000005</v>
      </c>
    </row>
    <row r="7" spans="1:7" x14ac:dyDescent="0.25">
      <c r="A7" s="148">
        <v>44531</v>
      </c>
      <c r="B7" s="150">
        <v>40</v>
      </c>
      <c r="C7" s="150">
        <v>110</v>
      </c>
      <c r="D7" s="150">
        <v>326</v>
      </c>
      <c r="E7" s="150">
        <v>4.47</v>
      </c>
      <c r="F7" s="150">
        <v>13.22</v>
      </c>
      <c r="G7" s="150">
        <v>62.49</v>
      </c>
    </row>
    <row r="8" spans="1:7" x14ac:dyDescent="0.25">
      <c r="A8" s="148">
        <v>44562</v>
      </c>
      <c r="B8" s="150">
        <v>59</v>
      </c>
      <c r="C8" s="150">
        <v>111</v>
      </c>
      <c r="D8" s="150">
        <v>310</v>
      </c>
      <c r="E8" s="150">
        <v>6.31</v>
      </c>
      <c r="F8" s="150">
        <v>13.73</v>
      </c>
      <c r="G8" s="150">
        <v>59.95</v>
      </c>
    </row>
    <row r="9" spans="1:7" x14ac:dyDescent="0.25">
      <c r="A9" s="148">
        <v>44593</v>
      </c>
      <c r="B9" s="150">
        <v>33</v>
      </c>
      <c r="C9" s="150">
        <v>77</v>
      </c>
      <c r="D9" s="150">
        <v>370</v>
      </c>
      <c r="E9" s="150">
        <v>4.7699999999999996</v>
      </c>
      <c r="F9" s="150">
        <v>14.12</v>
      </c>
      <c r="G9" s="150">
        <v>61.1</v>
      </c>
    </row>
    <row r="10" spans="1:7" x14ac:dyDescent="0.25">
      <c r="A10" s="148">
        <v>44621</v>
      </c>
      <c r="B10" s="150">
        <v>8</v>
      </c>
      <c r="C10" s="150">
        <v>11</v>
      </c>
      <c r="D10" s="150">
        <v>461</v>
      </c>
      <c r="E10" s="150">
        <v>2.5099999999999998</v>
      </c>
      <c r="F10" s="150">
        <v>3.45</v>
      </c>
      <c r="G10" s="150">
        <v>74.03</v>
      </c>
    </row>
    <row r="11" spans="1:7" x14ac:dyDescent="0.25">
      <c r="A11" s="148">
        <v>44652</v>
      </c>
      <c r="B11" s="150">
        <v>92</v>
      </c>
      <c r="C11" s="150">
        <v>29</v>
      </c>
      <c r="D11" s="150">
        <v>356</v>
      </c>
      <c r="E11" s="150">
        <v>13.95</v>
      </c>
      <c r="F11" s="150">
        <v>3.97</v>
      </c>
      <c r="G11" s="150">
        <v>61.86</v>
      </c>
    </row>
    <row r="12" spans="1:7" x14ac:dyDescent="0.25">
      <c r="A12" s="148">
        <v>44682</v>
      </c>
      <c r="B12" s="150">
        <v>144</v>
      </c>
      <c r="C12" s="150">
        <v>49</v>
      </c>
      <c r="D12" s="150">
        <v>284</v>
      </c>
      <c r="E12" s="150">
        <v>23.08</v>
      </c>
      <c r="F12" s="150">
        <v>7.06</v>
      </c>
      <c r="G12" s="150">
        <v>49.64</v>
      </c>
    </row>
    <row r="13" spans="1:7" x14ac:dyDescent="0.25">
      <c r="A13" s="148">
        <v>44713</v>
      </c>
      <c r="B13" s="150">
        <v>178</v>
      </c>
      <c r="C13" s="150">
        <v>83</v>
      </c>
      <c r="D13" s="150">
        <v>216</v>
      </c>
      <c r="E13" s="150">
        <v>29.59</v>
      </c>
      <c r="F13" s="150">
        <v>16</v>
      </c>
      <c r="G13" s="150">
        <v>34.19</v>
      </c>
    </row>
    <row r="14" spans="1:7" x14ac:dyDescent="0.25">
      <c r="A14" s="148">
        <v>44743</v>
      </c>
      <c r="B14" s="150">
        <v>194</v>
      </c>
      <c r="C14" s="150">
        <v>103</v>
      </c>
      <c r="D14" s="150">
        <v>180</v>
      </c>
      <c r="E14" s="150">
        <v>38.33</v>
      </c>
      <c r="F14" s="150">
        <v>14.52</v>
      </c>
      <c r="G14" s="150">
        <v>26.93</v>
      </c>
    </row>
    <row r="15" spans="1:7" x14ac:dyDescent="0.25">
      <c r="A15" s="148">
        <v>44774</v>
      </c>
      <c r="B15" s="150">
        <v>186</v>
      </c>
      <c r="C15" s="150">
        <v>123</v>
      </c>
      <c r="D15" s="150">
        <v>168</v>
      </c>
      <c r="E15" s="150">
        <v>33.479999999999997</v>
      </c>
      <c r="F15" s="150">
        <v>21.6</v>
      </c>
      <c r="G15" s="150">
        <v>24.7</v>
      </c>
    </row>
    <row r="16" spans="1:7" x14ac:dyDescent="0.25">
      <c r="A16" s="148">
        <v>44805</v>
      </c>
      <c r="B16" s="150">
        <v>158</v>
      </c>
      <c r="C16" s="150">
        <v>113</v>
      </c>
      <c r="D16" s="150">
        <v>206</v>
      </c>
      <c r="E16" s="150">
        <v>29.12</v>
      </c>
      <c r="F16" s="150">
        <v>25.07</v>
      </c>
      <c r="G16" s="150">
        <v>25.59</v>
      </c>
    </row>
    <row r="17" spans="1:9" x14ac:dyDescent="0.25">
      <c r="A17" s="148">
        <v>44835</v>
      </c>
      <c r="B17" s="150">
        <v>181</v>
      </c>
      <c r="C17" s="150">
        <v>105</v>
      </c>
      <c r="D17" s="150">
        <v>191</v>
      </c>
      <c r="E17" s="150">
        <v>38.53</v>
      </c>
      <c r="F17" s="150">
        <v>18.170000000000002</v>
      </c>
      <c r="G17" s="150">
        <v>23.08</v>
      </c>
    </row>
    <row r="18" spans="1:9" x14ac:dyDescent="0.25">
      <c r="A18" s="148">
        <v>44866</v>
      </c>
      <c r="B18" s="150">
        <v>188</v>
      </c>
      <c r="C18" s="150">
        <v>134</v>
      </c>
      <c r="D18" s="150">
        <v>155</v>
      </c>
      <c r="E18" s="150">
        <v>35.369999999999997</v>
      </c>
      <c r="F18" s="150">
        <v>23.68</v>
      </c>
      <c r="G18" s="150">
        <v>20.73</v>
      </c>
      <c r="I18" s="7" t="s">
        <v>53</v>
      </c>
    </row>
    <row r="19" spans="1:9" x14ac:dyDescent="0.25">
      <c r="A19" s="148">
        <v>44896</v>
      </c>
      <c r="B19" s="150">
        <v>135</v>
      </c>
      <c r="C19" s="150">
        <v>151</v>
      </c>
      <c r="D19" s="150">
        <v>191</v>
      </c>
      <c r="E19" s="150">
        <v>28.89</v>
      </c>
      <c r="F19" s="150">
        <v>25.31</v>
      </c>
      <c r="G19" s="150">
        <v>25.58</v>
      </c>
      <c r="I19" s="7" t="s">
        <v>213</v>
      </c>
    </row>
    <row r="20" spans="1:9" x14ac:dyDescent="0.25">
      <c r="A20" s="148">
        <v>44927</v>
      </c>
      <c r="B20" s="150">
        <v>146</v>
      </c>
      <c r="C20" s="150">
        <v>151</v>
      </c>
      <c r="D20" s="150">
        <v>190</v>
      </c>
      <c r="E20" s="150">
        <v>29.16</v>
      </c>
      <c r="F20" s="150">
        <v>23.88</v>
      </c>
      <c r="G20" s="150">
        <v>26.97</v>
      </c>
      <c r="I20" s="7" t="s">
        <v>214</v>
      </c>
    </row>
    <row r="21" spans="1:9" x14ac:dyDescent="0.25">
      <c r="A21" s="148">
        <v>44958</v>
      </c>
      <c r="B21" s="150">
        <v>212</v>
      </c>
      <c r="C21" s="150">
        <v>120</v>
      </c>
      <c r="D21" s="150">
        <v>155</v>
      </c>
      <c r="E21" s="150">
        <v>34.15</v>
      </c>
      <c r="F21" s="150">
        <v>19.420000000000002</v>
      </c>
      <c r="G21" s="150">
        <v>26.43</v>
      </c>
    </row>
    <row r="22" spans="1:9" x14ac:dyDescent="0.25">
      <c r="A22" s="148">
        <v>44986</v>
      </c>
      <c r="B22" s="150">
        <v>200</v>
      </c>
      <c r="C22" s="150">
        <v>120</v>
      </c>
      <c r="D22" s="150">
        <v>167</v>
      </c>
      <c r="E22" s="150">
        <v>29.89</v>
      </c>
      <c r="F22" s="150">
        <v>23.53</v>
      </c>
      <c r="G22" s="150">
        <v>26.59</v>
      </c>
    </row>
    <row r="23" spans="1:9" x14ac:dyDescent="0.25">
      <c r="A23" s="148">
        <v>45017</v>
      </c>
      <c r="B23" s="150">
        <v>199</v>
      </c>
      <c r="C23" s="150">
        <v>134</v>
      </c>
      <c r="D23" s="150">
        <v>154</v>
      </c>
      <c r="E23" s="150">
        <v>27.39</v>
      </c>
      <c r="F23" s="150">
        <v>23.12</v>
      </c>
      <c r="G23" s="150">
        <v>29.5</v>
      </c>
    </row>
    <row r="24" spans="1:9" x14ac:dyDescent="0.25">
      <c r="A24" s="148">
        <v>45047</v>
      </c>
      <c r="B24" s="150">
        <v>180</v>
      </c>
      <c r="C24" s="150">
        <v>148</v>
      </c>
      <c r="D24" s="150">
        <v>159</v>
      </c>
      <c r="E24" s="150">
        <v>22.37</v>
      </c>
      <c r="F24" s="150">
        <v>24.16</v>
      </c>
      <c r="G24" s="150">
        <v>33.47</v>
      </c>
    </row>
    <row r="25" spans="1:9" x14ac:dyDescent="0.25">
      <c r="A25" s="148">
        <v>45078</v>
      </c>
      <c r="B25" s="150">
        <v>143</v>
      </c>
      <c r="C25" s="150">
        <v>141</v>
      </c>
      <c r="D25" s="150">
        <v>203</v>
      </c>
      <c r="E25" s="150">
        <v>20.09</v>
      </c>
      <c r="F25" s="150">
        <v>20.43</v>
      </c>
      <c r="G25" s="150">
        <v>39.479999999999997</v>
      </c>
    </row>
    <row r="26" spans="1:9" x14ac:dyDescent="0.25">
      <c r="A26" s="148">
        <v>45108</v>
      </c>
      <c r="B26" s="150">
        <v>82</v>
      </c>
      <c r="C26" s="150">
        <v>133</v>
      </c>
      <c r="D26" s="150">
        <v>272</v>
      </c>
      <c r="E26" s="150">
        <v>11.58</v>
      </c>
      <c r="F26" s="150">
        <v>20.37</v>
      </c>
      <c r="G26" s="150">
        <v>48.05</v>
      </c>
    </row>
    <row r="27" spans="1:9" x14ac:dyDescent="0.25">
      <c r="A27" s="148">
        <v>45139</v>
      </c>
      <c r="B27" s="150">
        <v>67</v>
      </c>
      <c r="C27" s="150">
        <v>110</v>
      </c>
      <c r="D27" s="150">
        <v>310</v>
      </c>
      <c r="E27" s="150">
        <v>8.26</v>
      </c>
      <c r="F27" s="150">
        <v>18.89</v>
      </c>
      <c r="G27" s="150">
        <v>52.86</v>
      </c>
    </row>
    <row r="28" spans="1:9" x14ac:dyDescent="0.25">
      <c r="A28" s="148">
        <v>45170</v>
      </c>
      <c r="B28" s="150">
        <v>62</v>
      </c>
      <c r="C28" s="150">
        <v>90</v>
      </c>
      <c r="D28" s="150">
        <v>335</v>
      </c>
      <c r="E28" s="150">
        <v>9.3699999999999992</v>
      </c>
      <c r="F28" s="150">
        <v>12.55</v>
      </c>
      <c r="G28" s="150">
        <v>58.09</v>
      </c>
    </row>
  </sheetData>
  <pageMargins left="0.7" right="0.7" top="0.75" bottom="0.75" header="0.3" footer="0.3"/>
  <pageSetup scale="43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view="pageBreakPreview" zoomScale="80" zoomScaleNormal="75" zoomScaleSheetLayoutView="80" workbookViewId="0"/>
  </sheetViews>
  <sheetFormatPr defaultColWidth="8.85546875" defaultRowHeight="15" x14ac:dyDescent="0.25"/>
  <cols>
    <col min="1" max="1" width="11" style="5" customWidth="1"/>
    <col min="2" max="2" width="14.28515625" style="5" customWidth="1"/>
    <col min="3" max="3" width="18.42578125" style="5" customWidth="1"/>
    <col min="4" max="4" width="19" style="5" customWidth="1"/>
    <col min="5" max="5" width="11" style="5" customWidth="1"/>
    <col min="6" max="6" width="13.5703125" style="5" customWidth="1"/>
    <col min="7" max="12" width="8.85546875" style="13"/>
    <col min="13" max="13" width="17.42578125" style="13" customWidth="1"/>
    <col min="14" max="16384" width="8.85546875" style="13"/>
  </cols>
  <sheetData>
    <row r="1" spans="1:6" s="19" customFormat="1" ht="23.25" x14ac:dyDescent="0.35">
      <c r="A1" s="2" t="s">
        <v>54</v>
      </c>
      <c r="B1" s="3"/>
      <c r="C1" s="3"/>
      <c r="D1" s="3"/>
      <c r="E1" s="4"/>
      <c r="F1" s="4"/>
    </row>
    <row r="2" spans="1:6" s="19" customFormat="1" x14ac:dyDescent="0.25">
      <c r="A2" s="4"/>
      <c r="B2" s="4"/>
      <c r="C2" s="4"/>
      <c r="D2" s="4"/>
      <c r="E2" s="4"/>
      <c r="F2" s="4"/>
    </row>
    <row r="3" spans="1:6" s="19" customFormat="1" ht="32.450000000000003" customHeight="1" x14ac:dyDescent="0.25">
      <c r="A3" s="153" t="s">
        <v>22</v>
      </c>
      <c r="B3" s="24" t="s">
        <v>23</v>
      </c>
      <c r="C3" s="24" t="s">
        <v>24</v>
      </c>
      <c r="D3" s="24" t="s">
        <v>25</v>
      </c>
      <c r="E3" s="24" t="s">
        <v>26</v>
      </c>
      <c r="F3" s="24" t="s">
        <v>29</v>
      </c>
    </row>
    <row r="4" spans="1:6" x14ac:dyDescent="0.25">
      <c r="A4" s="148">
        <v>43831</v>
      </c>
      <c r="B4" s="27">
        <v>1.79</v>
      </c>
      <c r="C4" s="27">
        <v>1.81</v>
      </c>
      <c r="D4" s="27">
        <v>2.06</v>
      </c>
      <c r="E4" s="27">
        <v>1.1499999999999999</v>
      </c>
      <c r="F4" s="149">
        <v>4</v>
      </c>
    </row>
    <row r="5" spans="1:6" x14ac:dyDescent="0.25">
      <c r="A5" s="148">
        <v>43862</v>
      </c>
      <c r="B5" s="27">
        <v>1.79</v>
      </c>
      <c r="C5" s="27">
        <v>2.29</v>
      </c>
      <c r="D5" s="27">
        <v>1.43</v>
      </c>
      <c r="E5" s="27">
        <v>2.78</v>
      </c>
      <c r="F5" s="149">
        <v>4</v>
      </c>
    </row>
    <row r="6" spans="1:6" x14ac:dyDescent="0.25">
      <c r="A6" s="148">
        <v>43891</v>
      </c>
      <c r="B6" s="27">
        <v>3.28</v>
      </c>
      <c r="C6" s="27">
        <v>4.28</v>
      </c>
      <c r="D6" s="27">
        <v>2.88</v>
      </c>
      <c r="E6" s="27">
        <v>2.7</v>
      </c>
      <c r="F6" s="149">
        <v>4</v>
      </c>
    </row>
    <row r="7" spans="1:6" x14ac:dyDescent="0.25">
      <c r="A7" s="148">
        <v>43922</v>
      </c>
      <c r="B7" s="27">
        <v>3.32</v>
      </c>
      <c r="C7" s="27">
        <v>7.19</v>
      </c>
      <c r="D7" s="27">
        <v>3.17</v>
      </c>
      <c r="E7" s="27">
        <v>1.24</v>
      </c>
      <c r="F7" s="149">
        <v>4</v>
      </c>
    </row>
    <row r="8" spans="1:6" x14ac:dyDescent="0.25">
      <c r="A8" s="148">
        <v>43952</v>
      </c>
      <c r="B8" s="27">
        <v>2.84</v>
      </c>
      <c r="C8" s="27">
        <v>5.66</v>
      </c>
      <c r="D8" s="27">
        <v>2.57</v>
      </c>
      <c r="E8" s="27">
        <v>2.11</v>
      </c>
      <c r="F8" s="149">
        <v>4</v>
      </c>
    </row>
    <row r="9" spans="1:6" x14ac:dyDescent="0.25">
      <c r="A9" s="148">
        <v>43983</v>
      </c>
      <c r="B9" s="27">
        <v>3.4</v>
      </c>
      <c r="C9" s="27">
        <v>5.05</v>
      </c>
      <c r="D9" s="27">
        <v>3.29</v>
      </c>
      <c r="E9" s="27">
        <v>2.81</v>
      </c>
      <c r="F9" s="149">
        <v>4</v>
      </c>
    </row>
    <row r="10" spans="1:6" x14ac:dyDescent="0.25">
      <c r="A10" s="148">
        <v>44013</v>
      </c>
      <c r="B10" s="27">
        <v>3.08</v>
      </c>
      <c r="C10" s="27">
        <v>5.0999999999999996</v>
      </c>
      <c r="D10" s="27">
        <v>2.56</v>
      </c>
      <c r="E10" s="27">
        <v>3.13</v>
      </c>
      <c r="F10" s="149">
        <v>4</v>
      </c>
    </row>
    <row r="11" spans="1:6" x14ac:dyDescent="0.25">
      <c r="A11" s="148">
        <v>44044</v>
      </c>
      <c r="B11" s="27">
        <v>3.2</v>
      </c>
      <c r="C11" s="27">
        <v>4.03</v>
      </c>
      <c r="D11" s="27">
        <v>2.92</v>
      </c>
      <c r="E11" s="27">
        <v>3.47</v>
      </c>
      <c r="F11" s="149">
        <v>4</v>
      </c>
    </row>
    <row r="12" spans="1:6" x14ac:dyDescent="0.25">
      <c r="A12" s="148">
        <v>44075</v>
      </c>
      <c r="B12" s="27">
        <v>3.25</v>
      </c>
      <c r="C12" s="27">
        <v>3.41</v>
      </c>
      <c r="D12" s="27">
        <v>3.78</v>
      </c>
      <c r="E12" s="27">
        <v>2.6</v>
      </c>
      <c r="F12" s="149">
        <v>4</v>
      </c>
    </row>
    <row r="13" spans="1:6" x14ac:dyDescent="0.25">
      <c r="A13" s="148">
        <v>44105</v>
      </c>
      <c r="B13" s="27">
        <v>3.73</v>
      </c>
      <c r="C13" s="27">
        <v>4.47</v>
      </c>
      <c r="D13" s="27">
        <v>3.91</v>
      </c>
      <c r="E13" s="27">
        <v>3.28</v>
      </c>
      <c r="F13" s="149">
        <v>4</v>
      </c>
    </row>
    <row r="14" spans="1:6" x14ac:dyDescent="0.25">
      <c r="A14" s="148">
        <v>44136</v>
      </c>
      <c r="B14" s="27">
        <v>4.47</v>
      </c>
      <c r="C14" s="27">
        <v>6.58</v>
      </c>
      <c r="D14" s="27">
        <v>4.3600000000000003</v>
      </c>
      <c r="E14" s="27">
        <v>3.26</v>
      </c>
      <c r="F14" s="149">
        <v>4</v>
      </c>
    </row>
    <row r="15" spans="1:6" x14ac:dyDescent="0.25">
      <c r="A15" s="148">
        <v>44166</v>
      </c>
      <c r="B15" s="27">
        <v>3.85</v>
      </c>
      <c r="C15" s="27">
        <v>6.18</v>
      </c>
      <c r="D15" s="27">
        <v>3.56</v>
      </c>
      <c r="E15" s="27">
        <v>3.18</v>
      </c>
      <c r="F15" s="149">
        <v>4</v>
      </c>
    </row>
    <row r="16" spans="1:6" x14ac:dyDescent="0.25">
      <c r="A16" s="148">
        <v>44197</v>
      </c>
      <c r="B16" s="27">
        <v>3.58</v>
      </c>
      <c r="C16" s="27">
        <v>5.74</v>
      </c>
      <c r="D16" s="27">
        <v>3.53</v>
      </c>
      <c r="E16" s="27">
        <v>2.4500000000000002</v>
      </c>
      <c r="F16" s="149">
        <v>4</v>
      </c>
    </row>
    <row r="17" spans="1:8" x14ac:dyDescent="0.25">
      <c r="A17" s="148">
        <v>44228</v>
      </c>
      <c r="B17" s="27">
        <v>4.12</v>
      </c>
      <c r="C17" s="27">
        <v>5.15</v>
      </c>
      <c r="D17" s="27">
        <v>4.04</v>
      </c>
      <c r="E17" s="27">
        <v>3.59</v>
      </c>
      <c r="F17" s="149">
        <v>4</v>
      </c>
    </row>
    <row r="18" spans="1:8" x14ac:dyDescent="0.25">
      <c r="A18" s="148">
        <v>44256</v>
      </c>
      <c r="B18" s="27">
        <v>4.54</v>
      </c>
      <c r="C18" s="27">
        <v>7.25</v>
      </c>
      <c r="D18" s="27">
        <v>4.53</v>
      </c>
      <c r="E18" s="27">
        <v>3.38</v>
      </c>
      <c r="F18" s="149">
        <v>4</v>
      </c>
      <c r="H18" s="7" t="s">
        <v>216</v>
      </c>
    </row>
    <row r="19" spans="1:8" x14ac:dyDescent="0.25">
      <c r="A19" s="148">
        <v>44287</v>
      </c>
      <c r="B19" s="27">
        <v>4.97</v>
      </c>
      <c r="C19" s="27">
        <v>6.42</v>
      </c>
      <c r="D19" s="27">
        <v>4.8</v>
      </c>
      <c r="E19" s="27">
        <v>4.28</v>
      </c>
      <c r="F19" s="149">
        <v>4</v>
      </c>
      <c r="H19" s="7" t="s">
        <v>20</v>
      </c>
    </row>
    <row r="20" spans="1:8" x14ac:dyDescent="0.25">
      <c r="A20" s="148">
        <v>44317</v>
      </c>
      <c r="B20" s="27">
        <v>5.86</v>
      </c>
      <c r="C20" s="27">
        <v>9.84</v>
      </c>
      <c r="D20" s="27">
        <v>4.9800000000000004</v>
      </c>
      <c r="E20" s="27">
        <v>3.97</v>
      </c>
      <c r="F20" s="149">
        <v>4</v>
      </c>
    </row>
    <row r="21" spans="1:8" x14ac:dyDescent="0.25">
      <c r="A21" s="148">
        <v>44348</v>
      </c>
      <c r="B21" s="27">
        <v>5.16</v>
      </c>
      <c r="C21" s="27">
        <v>8.5399999999999991</v>
      </c>
      <c r="D21" s="27">
        <v>4.03</v>
      </c>
      <c r="E21" s="27">
        <v>4.4400000000000004</v>
      </c>
      <c r="F21" s="149">
        <v>4</v>
      </c>
    </row>
    <row r="22" spans="1:8" x14ac:dyDescent="0.25">
      <c r="A22" s="148">
        <v>44378</v>
      </c>
      <c r="B22" s="27">
        <v>4.78</v>
      </c>
      <c r="C22" s="27">
        <v>6.8</v>
      </c>
      <c r="D22" s="27">
        <v>3.96</v>
      </c>
      <c r="E22" s="27">
        <v>3.66</v>
      </c>
      <c r="F22" s="149">
        <v>4</v>
      </c>
    </row>
    <row r="23" spans="1:8" x14ac:dyDescent="0.25">
      <c r="A23" s="148">
        <v>44409</v>
      </c>
      <c r="B23" s="27">
        <v>5.62</v>
      </c>
      <c r="C23" s="27">
        <v>8.34</v>
      </c>
      <c r="D23" s="27">
        <v>5.18</v>
      </c>
      <c r="E23" s="27">
        <v>4.05</v>
      </c>
      <c r="F23" s="149">
        <v>4</v>
      </c>
    </row>
    <row r="24" spans="1:8" x14ac:dyDescent="0.25">
      <c r="A24" s="148">
        <v>44440</v>
      </c>
      <c r="B24" s="27">
        <v>5.73</v>
      </c>
      <c r="C24" s="27">
        <v>9.84</v>
      </c>
      <c r="D24" s="27">
        <v>5.09</v>
      </c>
      <c r="E24" s="27">
        <v>4.24</v>
      </c>
      <c r="F24" s="149">
        <v>4</v>
      </c>
    </row>
    <row r="25" spans="1:8" x14ac:dyDescent="0.25">
      <c r="A25" s="148">
        <v>44470</v>
      </c>
      <c r="B25" s="27">
        <v>6.8</v>
      </c>
      <c r="C25" s="27">
        <v>13.98</v>
      </c>
      <c r="D25" s="27">
        <v>6.52</v>
      </c>
      <c r="E25" s="27">
        <v>4.3600000000000003</v>
      </c>
      <c r="F25" s="149">
        <v>4</v>
      </c>
    </row>
    <row r="26" spans="1:8" x14ac:dyDescent="0.25">
      <c r="A26" s="148">
        <v>44501</v>
      </c>
      <c r="B26" s="27">
        <v>6.8</v>
      </c>
      <c r="C26" s="27">
        <v>15.36</v>
      </c>
      <c r="D26" s="27">
        <v>5.48</v>
      </c>
      <c r="E26" s="27">
        <v>5.04</v>
      </c>
      <c r="F26" s="149">
        <v>4</v>
      </c>
    </row>
    <row r="27" spans="1:8" x14ac:dyDescent="0.25">
      <c r="A27" s="148">
        <v>44531</v>
      </c>
      <c r="B27" s="27">
        <v>5.91</v>
      </c>
      <c r="C27" s="27">
        <v>13.76</v>
      </c>
      <c r="D27" s="27">
        <v>5.28</v>
      </c>
      <c r="E27" s="27">
        <v>4.4000000000000004</v>
      </c>
      <c r="F27" s="149">
        <v>4</v>
      </c>
    </row>
    <row r="28" spans="1:8" x14ac:dyDescent="0.25">
      <c r="A28" s="148">
        <v>44562</v>
      </c>
      <c r="B28" s="27">
        <v>5.85</v>
      </c>
      <c r="C28" s="27">
        <v>9.77</v>
      </c>
      <c r="D28" s="27">
        <v>4.9800000000000004</v>
      </c>
      <c r="E28" s="27">
        <v>5.15</v>
      </c>
      <c r="F28" s="149">
        <v>4</v>
      </c>
    </row>
    <row r="29" spans="1:8" x14ac:dyDescent="0.25">
      <c r="A29" s="148">
        <v>44593</v>
      </c>
      <c r="B29" s="27">
        <v>7.5</v>
      </c>
      <c r="C29" s="27">
        <v>12.72</v>
      </c>
      <c r="D29" s="27">
        <v>7.25</v>
      </c>
      <c r="E29" s="27">
        <v>4.9800000000000004</v>
      </c>
      <c r="F29" s="149">
        <v>4</v>
      </c>
    </row>
    <row r="30" spans="1:8" x14ac:dyDescent="0.25">
      <c r="A30" s="148">
        <v>44621</v>
      </c>
      <c r="B30" s="27">
        <v>88.27</v>
      </c>
      <c r="C30" s="27">
        <v>100.31</v>
      </c>
      <c r="D30" s="27">
        <v>147.46</v>
      </c>
      <c r="E30" s="27">
        <v>8.0500000000000007</v>
      </c>
      <c r="F30" s="149">
        <v>4</v>
      </c>
    </row>
    <row r="31" spans="1:8" x14ac:dyDescent="0.25">
      <c r="A31" s="148">
        <v>44652</v>
      </c>
      <c r="B31" s="27">
        <v>16.77</v>
      </c>
      <c r="C31" s="27">
        <v>52.04</v>
      </c>
      <c r="D31" s="27">
        <v>12.06</v>
      </c>
      <c r="E31" s="27">
        <v>8.24</v>
      </c>
      <c r="F31" s="149">
        <v>4</v>
      </c>
    </row>
    <row r="32" spans="1:8" x14ac:dyDescent="0.25">
      <c r="A32" s="148">
        <v>44682</v>
      </c>
      <c r="B32" s="27">
        <v>6.54</v>
      </c>
      <c r="C32" s="27">
        <v>19.28</v>
      </c>
      <c r="D32" s="27">
        <v>2.4300000000000002</v>
      </c>
      <c r="E32" s="27">
        <v>6.69</v>
      </c>
      <c r="F32" s="149">
        <v>4</v>
      </c>
    </row>
    <row r="33" spans="1:6" x14ac:dyDescent="0.25">
      <c r="A33" s="148">
        <v>44713</v>
      </c>
      <c r="B33" s="27">
        <v>2.8</v>
      </c>
      <c r="C33" s="27">
        <v>7.57</v>
      </c>
      <c r="D33" s="27">
        <v>0</v>
      </c>
      <c r="E33" s="27">
        <v>5.56</v>
      </c>
      <c r="F33" s="149">
        <v>4</v>
      </c>
    </row>
    <row r="34" spans="1:6" x14ac:dyDescent="0.25">
      <c r="A34" s="148">
        <v>44743</v>
      </c>
      <c r="B34" s="27">
        <v>2.1800000000000002</v>
      </c>
      <c r="C34" s="27">
        <v>1.1200000000000001</v>
      </c>
      <c r="D34" s="27">
        <v>0.2</v>
      </c>
      <c r="E34" s="27">
        <v>6.98</v>
      </c>
      <c r="F34" s="149">
        <v>4</v>
      </c>
    </row>
    <row r="35" spans="1:6" x14ac:dyDescent="0.25">
      <c r="A35" s="148">
        <v>44774</v>
      </c>
      <c r="B35" s="27">
        <v>2.1800000000000002</v>
      </c>
      <c r="C35" s="27">
        <v>0.36</v>
      </c>
      <c r="D35" s="27">
        <v>0.84</v>
      </c>
      <c r="E35" s="27">
        <v>4.7</v>
      </c>
      <c r="F35" s="149">
        <v>4</v>
      </c>
    </row>
    <row r="36" spans="1:6" x14ac:dyDescent="0.25">
      <c r="A36" s="148">
        <v>44805</v>
      </c>
      <c r="B36" s="27">
        <v>2.69</v>
      </c>
      <c r="C36" s="27">
        <v>1.45</v>
      </c>
      <c r="D36" s="27">
        <v>2.17</v>
      </c>
      <c r="E36" s="27">
        <v>4.66</v>
      </c>
      <c r="F36" s="149">
        <v>4</v>
      </c>
    </row>
    <row r="37" spans="1:6" x14ac:dyDescent="0.25">
      <c r="A37" s="148">
        <v>44835</v>
      </c>
      <c r="B37" s="27">
        <v>2.64</v>
      </c>
      <c r="C37" s="27">
        <v>-0.66</v>
      </c>
      <c r="D37" s="27">
        <v>2.0699999999999998</v>
      </c>
      <c r="E37" s="27">
        <v>6.09</v>
      </c>
      <c r="F37" s="149">
        <v>4</v>
      </c>
    </row>
    <row r="38" spans="1:6" x14ac:dyDescent="0.25">
      <c r="A38" s="148">
        <v>44866</v>
      </c>
      <c r="B38" s="27">
        <v>1.91</v>
      </c>
      <c r="C38" s="27">
        <v>0.24</v>
      </c>
      <c r="D38" s="27">
        <v>0.96</v>
      </c>
      <c r="E38" s="27">
        <v>5.23</v>
      </c>
      <c r="F38" s="149">
        <v>4</v>
      </c>
    </row>
    <row r="39" spans="1:6" x14ac:dyDescent="0.25">
      <c r="A39" s="148">
        <v>44896</v>
      </c>
      <c r="B39" s="27">
        <v>3.35</v>
      </c>
      <c r="C39" s="27">
        <v>1.94</v>
      </c>
      <c r="D39" s="27">
        <v>2.85</v>
      </c>
      <c r="E39" s="27">
        <v>5.4</v>
      </c>
      <c r="F39" s="149">
        <v>4</v>
      </c>
    </row>
    <row r="40" spans="1:6" x14ac:dyDescent="0.25">
      <c r="A40" s="148">
        <v>44927</v>
      </c>
      <c r="B40" s="27">
        <v>2.93</v>
      </c>
      <c r="C40" s="27">
        <v>0.94</v>
      </c>
      <c r="D40" s="27">
        <v>2.17</v>
      </c>
      <c r="E40" s="27">
        <v>6.43</v>
      </c>
      <c r="F40" s="149">
        <v>4</v>
      </c>
    </row>
    <row r="41" spans="1:6" x14ac:dyDescent="0.25">
      <c r="A41" s="148">
        <v>44958</v>
      </c>
      <c r="B41" s="27">
        <v>1.55</v>
      </c>
      <c r="C41" s="27">
        <v>-0.11</v>
      </c>
      <c r="D41" s="27">
        <v>0.12</v>
      </c>
      <c r="E41" s="27">
        <v>5.19</v>
      </c>
      <c r="F41" s="149">
        <v>4</v>
      </c>
    </row>
    <row r="42" spans="1:6" x14ac:dyDescent="0.25">
      <c r="A42" s="148">
        <v>44986</v>
      </c>
      <c r="B42" s="27">
        <v>1.83</v>
      </c>
      <c r="C42" s="27">
        <v>-0.16</v>
      </c>
      <c r="D42" s="27">
        <v>0.66</v>
      </c>
      <c r="E42" s="27">
        <v>6.11</v>
      </c>
      <c r="F42" s="149">
        <v>4</v>
      </c>
    </row>
    <row r="43" spans="1:6" x14ac:dyDescent="0.25">
      <c r="A43" s="148">
        <v>45017</v>
      </c>
      <c r="B43" s="27">
        <v>1.93</v>
      </c>
      <c r="C43" s="27">
        <v>-0.21</v>
      </c>
      <c r="D43" s="27">
        <v>0.67</v>
      </c>
      <c r="E43" s="27">
        <v>5.65</v>
      </c>
      <c r="F43" s="149">
        <v>4</v>
      </c>
    </row>
    <row r="44" spans="1:6" x14ac:dyDescent="0.25">
      <c r="A44" s="148">
        <v>45047</v>
      </c>
      <c r="B44" s="27">
        <v>2.2599999999999998</v>
      </c>
      <c r="C44" s="27">
        <v>0.3</v>
      </c>
      <c r="D44" s="27">
        <v>1.21</v>
      </c>
      <c r="E44" s="27">
        <v>5</v>
      </c>
      <c r="F44" s="149">
        <v>4</v>
      </c>
    </row>
    <row r="45" spans="1:6" x14ac:dyDescent="0.25">
      <c r="A45" s="148">
        <v>45078</v>
      </c>
      <c r="B45" s="27">
        <v>2.96</v>
      </c>
      <c r="C45" s="27">
        <v>1.45</v>
      </c>
      <c r="D45" s="27">
        <v>2.46</v>
      </c>
      <c r="E45" s="27">
        <v>4.91</v>
      </c>
      <c r="F45" s="149">
        <v>4</v>
      </c>
    </row>
    <row r="46" spans="1:6" x14ac:dyDescent="0.25">
      <c r="A46" s="148">
        <v>45108</v>
      </c>
      <c r="B46" s="27">
        <v>4.58</v>
      </c>
      <c r="C46" s="27">
        <v>2.5099999999999998</v>
      </c>
      <c r="D46" s="27">
        <v>4.91</v>
      </c>
      <c r="E46" s="27">
        <v>4.83</v>
      </c>
      <c r="F46" s="149">
        <v>4</v>
      </c>
    </row>
    <row r="47" spans="1:6" x14ac:dyDescent="0.25">
      <c r="A47" s="148">
        <v>45139</v>
      </c>
      <c r="B47" s="27">
        <v>5.58</v>
      </c>
      <c r="C47" s="27">
        <v>4.67</v>
      </c>
      <c r="D47" s="27">
        <v>6.68</v>
      </c>
      <c r="E47" s="27">
        <v>4.93</v>
      </c>
      <c r="F47" s="149">
        <v>4</v>
      </c>
    </row>
    <row r="48" spans="1:6" x14ac:dyDescent="0.25">
      <c r="A48" s="148">
        <v>45170</v>
      </c>
      <c r="B48" s="27">
        <v>6.76</v>
      </c>
      <c r="C48" s="27">
        <v>6.36</v>
      </c>
      <c r="D48" s="27">
        <v>6.55</v>
      </c>
      <c r="E48" s="27">
        <v>7.44</v>
      </c>
      <c r="F48" s="149">
        <v>4</v>
      </c>
    </row>
  </sheetData>
  <pageMargins left="0.7" right="0.7" top="0.75" bottom="0.75" header="0.3" footer="0.3"/>
  <pageSetup scale="6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30</vt:i4>
      </vt:variant>
      <vt:variant>
        <vt:lpstr>Именованные диапазоны</vt:lpstr>
      </vt:variant>
      <vt:variant>
        <vt:i4>16</vt:i4>
      </vt:variant>
    </vt:vector>
  </HeadingPairs>
  <TitlesOfParts>
    <vt:vector size="46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'10'!Область_печати</vt:lpstr>
      <vt:lpstr>'11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6'!Область_печати</vt:lpstr>
      <vt:lpstr>'18'!Область_печати</vt:lpstr>
      <vt:lpstr>'20'!Область_печати</vt:lpstr>
      <vt:lpstr>'22'!Область_печати</vt:lpstr>
      <vt:lpstr>'24'!Область_печати</vt:lpstr>
      <vt:lpstr>'26'!Область_печати</vt:lpstr>
      <vt:lpstr>'27'!Область_печати</vt:lpstr>
      <vt:lpstr>'28'!Область_печати</vt:lpstr>
      <vt:lpstr>'29'!Область_печати</vt:lpstr>
      <vt:lpstr>'30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Kharlamova</dc:creator>
  <cp:lastModifiedBy>Власов Сергей Алексеевич (Sergey Vlasov)</cp:lastModifiedBy>
  <dcterms:created xsi:type="dcterms:W3CDTF">2023-10-16T07:50:23Z</dcterms:created>
  <dcterms:modified xsi:type="dcterms:W3CDTF">2023-10-17T10:07:11Z</dcterms:modified>
</cp:coreProperties>
</file>